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A3" t="str">
            <v>Наименование районов</v>
          </cell>
        </row>
      </sheetData>
      <sheetData sheetId="68">
        <row r="3">
          <cell r="A3" t="str">
            <v>Наименование районов</v>
          </cell>
        </row>
      </sheetData>
      <sheetData sheetId="69">
        <row r="12">
          <cell r="B12" t="str">
            <v>Республика Каракалпакстан</v>
          </cell>
        </row>
      </sheetData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3">
          <cell r="A3" t="str">
            <v>Наименование районов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Лист2"/>
      <sheetName val="s"/>
      <sheetName val="январбюджет"/>
      <sheetName val="ВВОД"/>
      <sheetName val="203 квп"/>
      <sheetName val="Облсэс"/>
      <sheetName val="PIB EN CORR"/>
      <sheetName val="nalog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калий"/>
      <sheetName val="Мин.угит"/>
      <sheetName val="63- протокол (4)"/>
      <sheetName val="Нарх"/>
      <sheetName val="Пункт"/>
      <sheetName val="База"/>
      <sheetName val="Лист3"/>
      <sheetName val="Максам-Чирчик"/>
      <sheetName val="#ССЫЛКА"/>
      <sheetName val="прил.6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Лист5"/>
      <sheetName val="Prog. rost tarifov"/>
      <sheetName val="По районам"/>
      <sheetName val="туман"/>
      <sheetName val="суд"/>
      <sheetName val="План пр-ва_1"/>
      <sheetName val="갑지(추정)"/>
      <sheetName val="Nov5 Old,New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  <sheetName val="Na uchete"/>
      <sheetName val="Rab.mesta"/>
      <sheetName val="Perepod."/>
      <sheetName val="Obsh.rabot."/>
      <sheetName val="Zan-t(r-ni)"/>
      <sheetName val="shaka"/>
      <sheetName val="sashka"/>
      <sheetName val="Zan_t_r_ni_"/>
      <sheetName val="nom"/>
      <sheetName val="Forish 2003"/>
      <sheetName val="Na_uchete"/>
      <sheetName val="Rab_mesta"/>
      <sheetName val="Perepod_"/>
      <sheetName val="Obsh_rabot_"/>
      <sheetName val="Forish_2003"/>
      <sheetName val="uyushmaga10,09 xolatiga"/>
      <sheetName val="List1 (2)"/>
      <sheetName val="Na_uchete1"/>
      <sheetName val="Rab_mesta1"/>
      <sheetName val="Perepod_1"/>
      <sheetName val="Obsh_rabot_1"/>
      <sheetName val="Forish_20031"/>
      <sheetName val="uyushmaga10,09_xolatiga"/>
      <sheetName val="List1_(2)"/>
      <sheetName val="List1"/>
      <sheetName val=" OblUNO"/>
      <sheetName val=" OblUNO (1)"/>
      <sheetName val="Sport"/>
      <sheetName val="PTO "/>
      <sheetName val="Urganch Muz"/>
      <sheetName val="OblIUU"/>
      <sheetName val="Massiv"/>
      <sheetName val="Gay paxta"/>
      <sheetName val="Nokon xol"/>
      <sheetName val="eks xar"/>
      <sheetName val="Asosiy maydon-uruglik"/>
      <sheetName val="193 svod"/>
      <sheetName val="GTK_Minfin_fakt"/>
      <sheetName val="Prognoz"/>
      <sheetName val="Pr1e"/>
      <sheetName val="List2"/>
      <sheetName val="yanvarbyudjet"/>
      <sheetName val="VVOD"/>
      <sheetName val="203 kvp"/>
      <sheetName val="Oblses"/>
      <sheetName val="63- protokol (4)"/>
      <sheetName val="Narx"/>
      <sheetName val="Punkt"/>
      <sheetName val="Baza"/>
      <sheetName val="List3"/>
      <sheetName val="Maksam-Chirchik"/>
      <sheetName val="Na_uchete2"/>
      <sheetName val="Rab_mesta2"/>
      <sheetName val="Perepod_2"/>
      <sheetName val="Obsh_rabot_2"/>
      <sheetName val="Forish_20032"/>
      <sheetName val="uyushmaga10,09_xolatiga1"/>
      <sheetName val="List1_(2)1"/>
      <sheetName val="_OblUNO"/>
      <sheetName val="_OblUNO_(1)"/>
      <sheetName val="PTO_"/>
      <sheetName val="Urganch_Muz"/>
      <sheetName val="Gay_paxta"/>
      <sheetName val="Nokon_xol"/>
      <sheetName val="eks_xar"/>
      <sheetName val="Asosiy_maydon-uruglik"/>
      <sheetName val="193_svod"/>
      <sheetName val="kaliy"/>
      <sheetName val="#SSILKA"/>
      <sheetName val="pril.6"/>
      <sheetName val="Min.ugit"/>
      <sheetName val="stal po godam"/>
      <sheetName val="Na_uchete3"/>
      <sheetName val="Rab_mesta3"/>
      <sheetName val="Perepod_3"/>
      <sheetName val="Obsh_rabot_3"/>
      <sheetName val="Forish_20033"/>
      <sheetName val="uyushmaga10,09_xolatiga2"/>
      <sheetName val="List1_(2)2"/>
      <sheetName val="_OblUNO1"/>
      <sheetName val="_OblUNO_(1)1"/>
      <sheetName val="PTO_1"/>
      <sheetName val="Urganch_Muz1"/>
      <sheetName val="Gay_paxta1"/>
      <sheetName val="Nokon_xol1"/>
      <sheetName val="eks_xar1"/>
      <sheetName val="Asosiy_maydon-uruglik1"/>
      <sheetName val="193_svod1"/>
      <sheetName val="203_kvp"/>
      <sheetName val="63-_protokol_(4)"/>
      <sheetName val="Min_ugit"/>
      <sheetName val="pril_6"/>
      <sheetName val="stal_po_godam"/>
      <sheetName val="tuman"/>
      <sheetName val="List5"/>
      <sheetName val="Po rayonam"/>
      <sheetName val="sud"/>
      <sheetName val="Plan pr-va_1"/>
      <sheetName val="Na_uchete4"/>
      <sheetName val="Rab_mesta4"/>
      <sheetName val="Perepod_4"/>
      <sheetName val="Obsh_rabot_4"/>
      <sheetName val="Forish_20034"/>
      <sheetName val="uyushmaga10,09_xolatiga3"/>
      <sheetName val="List1_(2)3"/>
      <sheetName val="_OblUNO2"/>
      <sheetName val="_OblUNO_(1)2"/>
      <sheetName val="PTO_2"/>
      <sheetName val="Urganch_Muz2"/>
      <sheetName val="Gay_paxta2"/>
      <sheetName val="Nokon_xol2"/>
      <sheetName val="eks_xar2"/>
      <sheetName val="Asosiy_maydon-uruglik2"/>
      <sheetName val="193_svod2"/>
      <sheetName val="203_kvp1"/>
      <sheetName val="63-_protokol_(4)1"/>
      <sheetName val="Min_ugit1"/>
      <sheetName val="pril_61"/>
      <sheetName val="stal_po_godam1"/>
      <sheetName val="Po_rayonam"/>
      <sheetName val="fev"/>
      <sheetName val="Jizzax yangi raz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 refreshError="1"/>
      <sheetData sheetId="74" refreshError="1"/>
      <sheetData sheetId="75" refreshError="1"/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>
        <row r="5">
          <cell r="E5" t="str">
            <v>в том числе</v>
          </cell>
        </row>
      </sheetData>
      <sheetData sheetId="80">
        <row r="5">
          <cell r="E5" t="str">
            <v>в том числе</v>
          </cell>
        </row>
      </sheetData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>
        <row r="5">
          <cell r="E5" t="str">
            <v>в том числе</v>
          </cell>
        </row>
      </sheetData>
      <sheetData sheetId="96">
        <row r="5">
          <cell r="E5" t="str">
            <v>в том числе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>
        <row r="5">
          <cell r="E5" t="str">
            <v>в том числе</v>
          </cell>
        </row>
      </sheetData>
      <sheetData sheetId="120">
        <row r="5">
          <cell r="E5" t="str">
            <v>в том числе</v>
          </cell>
        </row>
      </sheetData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/>
      <sheetData sheetId="148" refreshError="1"/>
      <sheetData sheetId="149"/>
      <sheetData sheetId="150"/>
      <sheetData sheetId="151"/>
      <sheetData sheetId="152" refreshError="1"/>
      <sheetData sheetId="153" refreshError="1"/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 refreshError="1"/>
      <sheetData sheetId="160" refreshError="1"/>
      <sheetData sheetId="161">
        <row r="5">
          <cell r="E5" t="str">
            <v>v tom chisle</v>
          </cell>
        </row>
      </sheetData>
      <sheetData sheetId="162"/>
      <sheetData sheetId="163">
        <row r="5">
          <cell r="E5" t="str">
            <v>v tom chisle</v>
          </cell>
        </row>
      </sheetData>
      <sheetData sheetId="164"/>
      <sheetData sheetId="165">
        <row r="5">
          <cell r="E5" t="str">
            <v>v tom chisle</v>
          </cell>
        </row>
      </sheetData>
      <sheetData sheetId="166"/>
      <sheetData sheetId="167">
        <row r="5">
          <cell r="E5" t="str">
            <v>v tom chisle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5">
          <cell r="E5" t="str">
            <v>v tom chisle</v>
          </cell>
        </row>
      </sheetData>
      <sheetData sheetId="190">
        <row r="5">
          <cell r="E5" t="str">
            <v>v tom chisle</v>
          </cell>
        </row>
      </sheetData>
      <sheetData sheetId="191">
        <row r="5">
          <cell r="E5" t="str">
            <v>v tom chisle</v>
          </cell>
        </row>
      </sheetData>
      <sheetData sheetId="192">
        <row r="5">
          <cell r="E5" t="str">
            <v>v tom chisle</v>
          </cell>
        </row>
      </sheetData>
      <sheetData sheetId="193" refreshError="1"/>
      <sheetData sheetId="194">
        <row r="5">
          <cell r="E5" t="str">
            <v>v tom chisle</v>
          </cell>
        </row>
      </sheetData>
      <sheetData sheetId="195">
        <row r="5">
          <cell r="E5" t="str">
            <v>v tom chisle</v>
          </cell>
        </row>
      </sheetData>
      <sheetData sheetId="196">
        <row r="5">
          <cell r="E5" t="str">
            <v>v tom chisle</v>
          </cell>
        </row>
      </sheetData>
      <sheetData sheetId="197">
        <row r="5">
          <cell r="E5" t="str">
            <v>v tom chisle</v>
          </cell>
        </row>
      </sheetData>
      <sheetData sheetId="198">
        <row r="5">
          <cell r="E5" t="str">
            <v>v tom chisle</v>
          </cell>
        </row>
      </sheetData>
      <sheetData sheetId="199">
        <row r="5">
          <cell r="E5" t="str">
            <v>v tom chisle</v>
          </cell>
        </row>
      </sheetData>
      <sheetData sheetId="200">
        <row r="5">
          <cell r="E5" t="str">
            <v>v tom chisle</v>
          </cell>
        </row>
      </sheetData>
      <sheetData sheetId="201">
        <row r="5">
          <cell r="E5" t="str">
            <v>v tom chisle</v>
          </cell>
        </row>
      </sheetData>
      <sheetData sheetId="202">
        <row r="5">
          <cell r="E5" t="str">
            <v>v tom chisle</v>
          </cell>
        </row>
      </sheetData>
      <sheetData sheetId="203">
        <row r="5">
          <cell r="E5" t="str">
            <v>v tom chisle</v>
          </cell>
        </row>
      </sheetData>
      <sheetData sheetId="204">
        <row r="5">
          <cell r="E5" t="str">
            <v>v tom chisle</v>
          </cell>
        </row>
      </sheetData>
      <sheetData sheetId="205">
        <row r="5">
          <cell r="E5" t="str">
            <v>v tom chisle</v>
          </cell>
        </row>
      </sheetData>
      <sheetData sheetId="206">
        <row r="5">
          <cell r="E5" t="str">
            <v>v tom chisle</v>
          </cell>
        </row>
      </sheetData>
      <sheetData sheetId="207">
        <row r="5">
          <cell r="E5" t="str">
            <v>v tom chisle</v>
          </cell>
        </row>
      </sheetData>
      <sheetData sheetId="208">
        <row r="5">
          <cell r="E5" t="str">
            <v>v tom chisle</v>
          </cell>
        </row>
      </sheetData>
      <sheetData sheetId="209">
        <row r="5">
          <cell r="E5" t="str">
            <v>v tom chisle</v>
          </cell>
        </row>
      </sheetData>
      <sheetData sheetId="210">
        <row r="5">
          <cell r="E5" t="str">
            <v>v tom chisle</v>
          </cell>
        </row>
      </sheetData>
      <sheetData sheetId="211" refreshError="1"/>
      <sheetData sheetId="212" refreshError="1"/>
      <sheetData sheetId="213" refreshError="1"/>
      <sheetData sheetId="214">
        <row r="5">
          <cell r="E5" t="str">
            <v>v tom chisle</v>
          </cell>
        </row>
      </sheetData>
      <sheetData sheetId="215" refreshError="1"/>
      <sheetData sheetId="216">
        <row r="5">
          <cell r="E5" t="str">
            <v>v tom chisle</v>
          </cell>
        </row>
      </sheetData>
      <sheetData sheetId="217">
        <row r="5">
          <cell r="E5" t="str">
            <v>v tom chisle</v>
          </cell>
        </row>
      </sheetData>
      <sheetData sheetId="218">
        <row r="5">
          <cell r="E5" t="str">
            <v>v tom chisle</v>
          </cell>
        </row>
      </sheetData>
      <sheetData sheetId="219">
        <row r="5">
          <cell r="E5" t="str">
            <v>v tom chisle</v>
          </cell>
        </row>
      </sheetData>
      <sheetData sheetId="220">
        <row r="5">
          <cell r="E5" t="str">
            <v>v tom chisle</v>
          </cell>
        </row>
      </sheetData>
      <sheetData sheetId="221">
        <row r="5">
          <cell r="E5" t="str">
            <v>v tom chisle</v>
          </cell>
        </row>
      </sheetData>
      <sheetData sheetId="222">
        <row r="5">
          <cell r="E5" t="str">
            <v>v tom chisle</v>
          </cell>
        </row>
      </sheetData>
      <sheetData sheetId="223">
        <row r="5">
          <cell r="E5" t="str">
            <v>v tom chisle</v>
          </cell>
        </row>
      </sheetData>
      <sheetData sheetId="224">
        <row r="5">
          <cell r="E5" t="str">
            <v>v tom chisle</v>
          </cell>
        </row>
      </sheetData>
      <sheetData sheetId="225">
        <row r="5">
          <cell r="E5" t="str">
            <v>v tom chis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5">
          <cell r="E5" t="str">
            <v>v tom chisle</v>
          </cell>
        </row>
      </sheetData>
      <sheetData sheetId="243">
        <row r="5">
          <cell r="E5" t="str">
            <v>v tom chisle</v>
          </cell>
        </row>
      </sheetData>
      <sheetData sheetId="244"/>
      <sheetData sheetId="245"/>
      <sheetData sheetId="246"/>
      <sheetData sheetId="247">
        <row r="5">
          <cell r="E5" t="str">
            <v>v tom chisle</v>
          </cell>
        </row>
      </sheetData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К.смета"/>
      <sheetName val="Массив"/>
      <sheetName val="прибыль_и_ДКЗ"/>
      <sheetName val="nalog"/>
      <sheetName val="193 свод"/>
      <sheetName val="Лист2"/>
      <sheetName val="#ССЫЛКА"/>
      <sheetName val="10 жадвал"/>
      <sheetName val="Base-новая"/>
      <sheetName val="ЯнварБюджет"/>
      <sheetName val="Лист1"/>
      <sheetName val="уюшмага10,09 холатига"/>
      <sheetName val="бер"/>
      <sheetName val="3"/>
      <sheetName val="PV6 3.5L LX5 GMX170"/>
      <sheetName val="Р з.п"/>
      <sheetName val="Results"/>
      <sheetName val="ЭЛ"/>
      <sheetName val="Лист1 (2)"/>
      <sheetName val="ОКДАРЁ_(3)"/>
      <sheetName val="К_смета"/>
      <sheetName val="Зан-ть(р-ны)"/>
      <sheetName val="Т19"/>
      <sheetName val="коэф роста"/>
      <sheetName val="1-илова, ном-ном"/>
      <sheetName val="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Фориш 2003"/>
      <sheetName val="사양조정"/>
      <sheetName val="Форма №2а"/>
      <sheetName val="Нокон хол"/>
      <sheetName val="Гай пахта"/>
      <sheetName val="DNET"/>
      <sheetName val="Счет-Фактура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 ОблУНО"/>
      <sheetName val=" ОблУНО (1)"/>
      <sheetName val="Спорт"/>
      <sheetName val="ПТО "/>
      <sheetName val="Урганч Муз"/>
      <sheetName val="ОблИУУ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63- протокол (4)"/>
      <sheetName val="По районам"/>
      <sheetName val="f007502_18X"/>
      <sheetName val="кассак бюджет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  <sheetName val="данные"/>
      <sheetName val="для ГАКа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 ОблУНО"/>
      <sheetName val=" ОблУНО (1)"/>
      <sheetName val="Спорт"/>
      <sheetName val="ПТО "/>
      <sheetName val="Урганч Муз"/>
      <sheetName val="ОблИУУ"/>
      <sheetName val="бер"/>
      <sheetName val="База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Т19"/>
      <sheetName val="Дефектная ведомость"/>
      <sheetName val="режа"/>
      <sheetName val="Уюшмага 2-Ф"/>
      <sheetName val="Жами свод"/>
      <sheetName val="Уюшмага Форма-2"/>
      <sheetName val="Уюшмага Ж10,09"/>
      <sheetName val="Жад 30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s"/>
      <sheetName val="К.смета"/>
      <sheetName val="ер ресурс"/>
      <sheetName val="63- протокол (4)"/>
      <sheetName val="Пр1э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63-_протокол_(4)"/>
      <sheetName val="ер_ресурс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c"/>
      <sheetName val="KAT2344"/>
      <sheetName val="экс хар"/>
      <sheetName val="экс_хар"/>
      <sheetName val="данные"/>
      <sheetName val="сталь по годам"/>
      <sheetName val="транспортировка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МФО руйхат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#ССЫЛКА"/>
      <sheetName val="Нокон хол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Исходные1"/>
      <sheetName val="2 доход-вариант с формулой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〲"/>
      <sheetName val="инф"/>
      <sheetName val="Фориш_20031Ȳ"/>
      <sheetName val="Рабочая таблица"/>
      <sheetName val="март"/>
      <sheetName val="структура"/>
      <sheetName val="G1"/>
      <sheetName val="ИСХД"/>
      <sheetName val="январбюджет"/>
      <sheetName val="Тохирбек%202003-1"/>
      <sheetName val="Счет-Фактура"/>
      <sheetName val="Лист5"/>
      <sheetName val="свод"/>
      <sheetName val="ходим"/>
      <sheetName val="НОММА-НОМ"/>
      <sheetName val="Prog. rost tarifov"/>
      <sheetName val="Курс"/>
      <sheetName val="Топливо-энергия"/>
      <sheetName val="f007502_18X"/>
      <sheetName val="Finplan"/>
      <sheetName val="Pr cost"/>
      <sheetName val="203 квп"/>
      <sheetName val="Облсэс"/>
      <sheetName val="выполнение"/>
      <sheetName val="ФО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Date"/>
      <sheetName val="муд форм"/>
      <sheetName val="граф форм"/>
      <sheetName val="По районам"/>
      <sheetName val="Йигилишга"/>
      <sheetName val="NA6502"/>
      <sheetName val="ОКДАРЁ (3)"/>
      <sheetName val="Олт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калий"/>
      <sheetName val="Форма №2а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HCCE01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  <sheetName val="List3"/>
      <sheetName val="List25"/>
      <sheetName val="koplanmay"/>
      <sheetName val="forish svod"/>
      <sheetName val="Forish 2003"/>
      <sheetName val="Jizzax yangi raz"/>
      <sheetName val="List1"/>
      <sheetName val="Massiv"/>
      <sheetName val="uyushmaga10,09 xolatiga"/>
      <sheetName val="Narx"/>
      <sheetName val="Punkt"/>
      <sheetName val="№2b"/>
      <sheetName val="EL"/>
      <sheetName val="forish_svod"/>
      <sheetName val="Forish_2003"/>
      <sheetName val="Jizzax_yangi_raz"/>
      <sheetName val="uyushmaga10,09_xolatiga"/>
      <sheetName val="XYuS"/>
      <sheetName val="Gay paxta"/>
      <sheetName val="List4"/>
      <sheetName val="Makros1"/>
      <sheetName val="Zan-t(r-ni)"/>
      <sheetName val="nom"/>
      <sheetName val="Parametr (FORMUDA)"/>
      <sheetName val="Asosiy maydon-uruglik"/>
      <sheetName val="List1 (2)"/>
      <sheetName val="Prognoz"/>
      <sheetName val=" OblUNO"/>
      <sheetName val=" OblUNO (1)"/>
      <sheetName val="Sport"/>
      <sheetName val="PTO "/>
      <sheetName val="Urganch Muz"/>
      <sheetName val="OblIUU"/>
      <sheetName val="ber"/>
      <sheetName val="Baza"/>
      <sheetName val="forish_svod1"/>
      <sheetName val="Forish_20031"/>
      <sheetName val="Jizzax_yangi_raz1"/>
      <sheetName val="uyushmaga10,09_xolatiga1"/>
      <sheetName val="Gay_paxta"/>
      <sheetName val="Asosiy_maydon-uruglik"/>
      <sheetName val="Parametr_(FORMUDA)"/>
      <sheetName val="List1_(2)"/>
      <sheetName val="tuman"/>
      <sheetName val="Uruglikka"/>
      <sheetName val="bank tabl"/>
      <sheetName val="List2"/>
      <sheetName val="Resstr2"/>
      <sheetName val="reestr3"/>
      <sheetName val="Reestr1"/>
      <sheetName val="T19"/>
      <sheetName val="Defektnaya vedomost"/>
      <sheetName val="reja"/>
      <sheetName val="Uyushmaga 2-F"/>
      <sheetName val="Jami svod"/>
      <sheetName val="Uyushmaga Forma-2"/>
      <sheetName val="Uyushmaga J10,09"/>
      <sheetName val="Jad 30"/>
      <sheetName val="forish_svod2"/>
      <sheetName val="Forish_20032"/>
      <sheetName val="Jizzax_yangi_raz2"/>
      <sheetName val="uyushmaga10,09_xolatiga2"/>
      <sheetName val="Gay_paxta1"/>
      <sheetName val="Parametr_(FORMUDA)1"/>
      <sheetName val="Asosiy_maydon-uruglik1"/>
      <sheetName val="List1_(2)1"/>
      <sheetName val="_OblUNO"/>
      <sheetName val="_OblUNO_(1)"/>
      <sheetName val="PTO_"/>
      <sheetName val="Urganch_Muz"/>
      <sheetName val="bank_tabl"/>
      <sheetName val="63- protokol (4)"/>
      <sheetName val="er resurs"/>
      <sheetName val="K.smeta"/>
      <sheetName val="forish_svod3"/>
      <sheetName val="Forish_20033"/>
      <sheetName val="Jizzax_yangi_raz3"/>
      <sheetName val="uyushmaga10,09_xolatiga3"/>
      <sheetName val="Gay_paxta2"/>
      <sheetName val="Parametr_(FORMUDA)2"/>
      <sheetName val="Asosiy_maydon-uruglik2"/>
      <sheetName val="List1_(2)2"/>
      <sheetName val="_OblUNO1"/>
      <sheetName val="_OblUNO_(1)1"/>
      <sheetName val="PTO_1"/>
      <sheetName val="Urganch_Muz1"/>
      <sheetName val="bank_tabl1"/>
      <sheetName val="Uyushmaga_2-F"/>
      <sheetName val="Jami_svod"/>
      <sheetName val="Uyushmaga_Forma-2"/>
      <sheetName val="Uyushmaga_J10,09"/>
      <sheetName val="Defektnaya_vedomost"/>
      <sheetName val="Jad_30"/>
      <sheetName val="63-_protokol_(4)"/>
      <sheetName val="er_resurs"/>
      <sheetName val="K_smeta"/>
      <sheetName val="forish_svod5"/>
      <sheetName val="Forish_20035"/>
      <sheetName val="Jizzax_yangi_raz5"/>
      <sheetName val="uyushmaga10,09_xolatiga5"/>
      <sheetName val="Gay_paxta4"/>
      <sheetName val="Parametr_(FORMUDA)4"/>
      <sheetName val="Asosiy_maydon-uruglik4"/>
      <sheetName val="List1_(2)4"/>
      <sheetName val="_OblUNO3"/>
      <sheetName val="_OblUNO_(1)3"/>
      <sheetName val="PTO_3"/>
      <sheetName val="Urganch_Muz3"/>
      <sheetName val="bank_tabl3"/>
      <sheetName val="Uyushmaga_2-F2"/>
      <sheetName val="Jami_svod2"/>
      <sheetName val="Uyushmaga_Forma-22"/>
      <sheetName val="Uyushmaga_J10,092"/>
      <sheetName val="Defektnaya_vedomost2"/>
      <sheetName val="Jad_302"/>
      <sheetName val="63-_protokol_(4)2"/>
      <sheetName val="er_resurs2"/>
      <sheetName val="K_smeta2"/>
      <sheetName val="forish_svod4"/>
      <sheetName val="Forish_20034"/>
      <sheetName val="Jizzax_yangi_raz4"/>
      <sheetName val="uyushmaga10,09_xolatiga4"/>
      <sheetName val="Gay_paxta3"/>
      <sheetName val="Parametr_(FORMUDA)3"/>
      <sheetName val="Asosiy_maydon-uruglik3"/>
      <sheetName val="List1_(2)3"/>
      <sheetName val="_OblUNO2"/>
      <sheetName val="_OblUNO_(1)2"/>
      <sheetName val="PTO_2"/>
      <sheetName val="Urganch_Muz2"/>
      <sheetName val="bank_tabl2"/>
      <sheetName val="Uyushmaga_2-F1"/>
      <sheetName val="Jami_svod1"/>
      <sheetName val="Uyushmaga_Forma-21"/>
      <sheetName val="Uyushmaga_J10,091"/>
      <sheetName val="Defektnaya_vedomost1"/>
      <sheetName val="Jad_301"/>
      <sheetName val="63-_protokol_(4)1"/>
      <sheetName val="er_resurs1"/>
      <sheetName val="K_smeta1"/>
      <sheetName val="Pr1e"/>
      <sheetName val="god_utch"/>
      <sheetName val="11 jadval"/>
      <sheetName val="10 jadval"/>
      <sheetName val="11_jadval"/>
      <sheetName val="10_jadval"/>
      <sheetName val="eks xar"/>
      <sheetName val="forish_svod6"/>
      <sheetName val="Forish_20036"/>
      <sheetName val="Jizzax_yangi_raz6"/>
      <sheetName val="uyushmaga10,09_xolatiga6"/>
      <sheetName val="Gay_paxta5"/>
      <sheetName val="Parametr_(FORMUDA)5"/>
      <sheetName val="Asosiy_maydon-uruglik5"/>
      <sheetName val="List1_(2)5"/>
      <sheetName val="_OblUNO4"/>
      <sheetName val="_OblUNO_(1)4"/>
      <sheetName val="PTO_4"/>
      <sheetName val="Urganch_Muz4"/>
      <sheetName val="bank_tabl4"/>
      <sheetName val="Defektnaya_vedomost3"/>
      <sheetName val="Uyushmaga_2-F3"/>
      <sheetName val="Jami_svod3"/>
      <sheetName val="Uyushmaga_Forma-23"/>
      <sheetName val="Uyushmaga_J10,093"/>
      <sheetName val="Jad_303"/>
      <sheetName val="63-_protokol_(4)3"/>
      <sheetName val="er_resurs3"/>
      <sheetName val="K_smeta3"/>
      <sheetName val="11_jadval1"/>
      <sheetName val="10_jadval1"/>
      <sheetName val="eks_xar"/>
      <sheetName val="forish_svod7"/>
      <sheetName val="Forish_20037"/>
      <sheetName val="Jizzax_yangi_raz7"/>
      <sheetName val="uyushmaga10,09_xolatiga7"/>
      <sheetName val="Gay_paxta6"/>
      <sheetName val="Parametr_(FORMUDA)6"/>
      <sheetName val="Asosiy_maydon-uruglik6"/>
      <sheetName val="List1_(2)6"/>
      <sheetName val="_OblUNO5"/>
      <sheetName val="_OblUNO_(1)5"/>
      <sheetName val="PTO_5"/>
      <sheetName val="Urganch_Muz5"/>
      <sheetName val="bank_tabl5"/>
      <sheetName val="Defektnaya_vedomost4"/>
      <sheetName val="Uyushmaga_2-F4"/>
      <sheetName val="Jami_svod4"/>
      <sheetName val="Uyushmaga_Forma-24"/>
      <sheetName val="Uyushmaga_J10,094"/>
      <sheetName val="Jad_304"/>
      <sheetName val="er_resurs4"/>
      <sheetName val="K_smeta4"/>
      <sheetName val="63-_protokol_(4)4"/>
      <sheetName val="11_jadval2"/>
      <sheetName val="10_jadval2"/>
      <sheetName val="eks_xar1"/>
      <sheetName val="dannie"/>
      <sheetName val="stal po godam"/>
      <sheetName val="transportirovka"/>
      <sheetName val="forish_svod9"/>
      <sheetName val="forish_svod8"/>
      <sheetName val="Forish_20038"/>
      <sheetName val="Jizzax_yangi_raz8"/>
      <sheetName val="uyushmaga10,09_xolatiga8"/>
      <sheetName val="Gay_paxta7"/>
      <sheetName val="Parametr_(FORMUDA)7"/>
      <sheetName val="Asosiy_maydon-uruglik7"/>
      <sheetName val="List1_(2)7"/>
      <sheetName val="_OblUNO6"/>
      <sheetName val="_OblUNO_(1)6"/>
      <sheetName val="PTO_6"/>
      <sheetName val="Urganch_Muz6"/>
      <sheetName val="bank_tabl6"/>
      <sheetName val="Defektnaya_vedomost5"/>
      <sheetName val="Uyushmaga_2-F5"/>
      <sheetName val="Jami_svod5"/>
      <sheetName val="Uyushmaga_Forma-25"/>
      <sheetName val="Uyushmaga_J10,095"/>
      <sheetName val="er_resurs5"/>
      <sheetName val="Jad_305"/>
      <sheetName val="K_smeta5"/>
      <sheetName val="63-_protokol_(4)5"/>
      <sheetName val="stal_po_godam"/>
      <sheetName val="MFO ruyxat"/>
      <sheetName val="Forish_20039"/>
      <sheetName val="Jizzax_yangi_raz9"/>
      <sheetName val="uyushmaga10,09_xolatiga9"/>
      <sheetName val="Gay_paxta8"/>
      <sheetName val="Parametr_(FORMUDA)8"/>
      <sheetName val="Asosiy_maydon-uruglik8"/>
      <sheetName val="List1_(2)8"/>
      <sheetName val="_OblUNO7"/>
      <sheetName val="_OblUNO_(1)7"/>
      <sheetName val="PTO_7"/>
      <sheetName val="Urganch_Muz7"/>
      <sheetName val="bank_tabl7"/>
      <sheetName val="Defektnaya_vedomost6"/>
      <sheetName val="Uyushmaga_2-F6"/>
      <sheetName val="Jami_svod6"/>
      <sheetName val="Uyushmaga_Forma-26"/>
      <sheetName val="Uyushmaga_J10,096"/>
      <sheetName val="K_smeta6"/>
      <sheetName val="Jad_306"/>
      <sheetName val="er_resurs6"/>
      <sheetName val="11_jadval3"/>
      <sheetName val="10_jadval3"/>
      <sheetName val="63-_protokol_(4)6"/>
      <sheetName val="forish_svod10"/>
      <sheetName val="Forish_200310"/>
      <sheetName val="Jizzax_yangi_raz10"/>
      <sheetName val="uyushmaga10,09_xolatiga10"/>
      <sheetName val="Gay_paxta9"/>
      <sheetName val="Parametr_(FORMUDA)9"/>
      <sheetName val="Asosiy_maydon-uruglik9"/>
      <sheetName val="List1_(2)9"/>
      <sheetName val="_OblUNO8"/>
      <sheetName val="_OblUNO_(1)8"/>
      <sheetName val="PTO_8"/>
      <sheetName val="Urganch_Muz8"/>
      <sheetName val="bank_tabl8"/>
      <sheetName val="Defektnaya_vedomost7"/>
      <sheetName val="Uyushmaga_2-F7"/>
      <sheetName val="Jami_svod7"/>
      <sheetName val="Uyushmaga_Forma-27"/>
      <sheetName val="Uyushmaga_J10,097"/>
      <sheetName val="K_smeta7"/>
      <sheetName val="Jad_307"/>
      <sheetName val="er_resurs7"/>
      <sheetName val="11_jadval4"/>
      <sheetName val="10_jadval4"/>
      <sheetName val="63-_protokol_(4)7"/>
      <sheetName val="forish_svod11"/>
      <sheetName val="Forish_200311"/>
      <sheetName val="Jizzax_yangi_raz11"/>
      <sheetName val="uyushmaga10,09_xolatiga11"/>
      <sheetName val="Gay_paxta10"/>
      <sheetName val="Parametr_(FORMUDA)10"/>
      <sheetName val="Asosiy_maydon-uruglik10"/>
      <sheetName val="List1_(2)10"/>
      <sheetName val="_OblUNO9"/>
      <sheetName val="_OblUNO_(1)9"/>
      <sheetName val="PTO_9"/>
      <sheetName val="Urganch_Muz9"/>
      <sheetName val="bank_tabl9"/>
      <sheetName val="Defektnaya_vedomost8"/>
      <sheetName val="Uyushmaga_2-F8"/>
      <sheetName val="Jami_svod8"/>
      <sheetName val="Uyushmaga_Forma-28"/>
      <sheetName val="Uyushmaga_J10,098"/>
      <sheetName val="K_smeta8"/>
      <sheetName val="Jad_308"/>
      <sheetName val="er_resurs8"/>
      <sheetName val="11_jadval5"/>
      <sheetName val="10_jadval5"/>
      <sheetName val="63-_protokol_(4)8"/>
      <sheetName val="forish_svod12"/>
      <sheetName val="Forish_200312"/>
      <sheetName val="Jizzax_yangi_raz12"/>
      <sheetName val="uyushmaga10,09_xolatiga12"/>
      <sheetName val="Gay_paxta11"/>
      <sheetName val="Parametr_(FORMUDA)11"/>
      <sheetName val="Asosiy_maydon-uruglik11"/>
      <sheetName val="List1_(2)11"/>
      <sheetName val="_OblUNO10"/>
      <sheetName val="_OblUNO_(1)10"/>
      <sheetName val="PTO_10"/>
      <sheetName val="Urganch_Muz10"/>
      <sheetName val="bank_tabl10"/>
      <sheetName val="Defektnaya_vedomost9"/>
      <sheetName val="Uyushmaga_2-F9"/>
      <sheetName val="Jami_svod9"/>
      <sheetName val="Uyushmaga_Forma-29"/>
      <sheetName val="Uyushmaga_J10,099"/>
      <sheetName val="K_smeta9"/>
      <sheetName val="Jad_309"/>
      <sheetName val="er_resurs9"/>
      <sheetName val="11_jadval6"/>
      <sheetName val="10_jadval6"/>
      <sheetName val="63-_protokol_(4)9"/>
      <sheetName val="forish_svod13"/>
      <sheetName val="Forish_200313"/>
      <sheetName val="Jizzax_yangi_raz13"/>
      <sheetName val="uyushmaga10,09_xolatiga13"/>
      <sheetName val="Gay_paxta12"/>
      <sheetName val="Parametr_(FORMUDA)12"/>
      <sheetName val="Asosiy_maydon-uruglik12"/>
      <sheetName val="List1_(2)12"/>
      <sheetName val="_OblUNO11"/>
      <sheetName val="_OblUNO_(1)11"/>
      <sheetName val="PTO_11"/>
      <sheetName val="Urganch_Muz11"/>
      <sheetName val="bank_tabl11"/>
      <sheetName val="Defektnaya_vedomost10"/>
      <sheetName val="Uyushmaga_2-F10"/>
      <sheetName val="Jami_svod10"/>
      <sheetName val="Uyushmaga_Forma-210"/>
      <sheetName val="Uyushmaga_J10,0910"/>
      <sheetName val="Jad_3010"/>
      <sheetName val="K_smeta10"/>
      <sheetName val="forish_svod14"/>
      <sheetName val="Forish_200314"/>
      <sheetName val="Jizzax_yangi_raz14"/>
      <sheetName val="uyushmaga10,09_xolatiga14"/>
      <sheetName val="Gay_paxta13"/>
      <sheetName val="Parametr_(FORMUDA)13"/>
      <sheetName val="Asosiy_maydon-uruglik13"/>
      <sheetName val="List1_(2)13"/>
      <sheetName val="_OblUNO12"/>
      <sheetName val="_OblUNO_(1)12"/>
      <sheetName val="PTO_12"/>
      <sheetName val="Urganch_Muz12"/>
      <sheetName val="bank_tabl12"/>
      <sheetName val="Defektnaya_vedomost11"/>
      <sheetName val="Uyushmaga_2-F11"/>
      <sheetName val="Jami_svod11"/>
      <sheetName val="Uyushmaga_Forma-211"/>
      <sheetName val="Uyushmaga_J10,0911"/>
      <sheetName val="Jad_3011"/>
      <sheetName val="K_smeta11"/>
      <sheetName val="forish_svod15"/>
      <sheetName val="Forish_200315"/>
      <sheetName val="Jizzax_yangi_raz15"/>
      <sheetName val="uyushmaga10,09_xolatiga15"/>
      <sheetName val="Gay_paxta14"/>
      <sheetName val="Parametr_(FORMUDA)14"/>
      <sheetName val="Asosiy_maydon-uruglik14"/>
      <sheetName val="List1_(2)14"/>
      <sheetName val="_OblUNO13"/>
      <sheetName val="_OblUNO_(1)13"/>
      <sheetName val="PTO_13"/>
      <sheetName val="Urganch_Muz13"/>
      <sheetName val="bank_tabl13"/>
      <sheetName val="Defektnaya_vedomost12"/>
      <sheetName val="Uyushmaga_2-F12"/>
      <sheetName val="Jami_svod12"/>
      <sheetName val="Uyushmaga_Forma-212"/>
      <sheetName val="Uyushmaga_J10,0912"/>
      <sheetName val="Jad_3012"/>
      <sheetName val="K_smeta12"/>
      <sheetName val="er_resurs10"/>
      <sheetName val="63-_protokol_(4)10"/>
      <sheetName val="11_jadval7"/>
      <sheetName val="10_jadval7"/>
      <sheetName val="eks_xar2"/>
      <sheetName val="stal_po_godam1"/>
      <sheetName val="forish_svod16"/>
      <sheetName val="Forish_200316"/>
      <sheetName val="Jizzax_yangi_raz16"/>
      <sheetName val="uyushmaga10,09_xolatiga16"/>
      <sheetName val="Gay_paxta15"/>
      <sheetName val="Parametr_(FORMUDA)15"/>
      <sheetName val="Asosiy_maydon-uruglik15"/>
      <sheetName val="List1_(2)15"/>
      <sheetName val="_OblUNO14"/>
      <sheetName val="_OblUNO_(1)14"/>
      <sheetName val="PTO_14"/>
      <sheetName val="Urganch_Muz14"/>
      <sheetName val="bank_tabl14"/>
      <sheetName val="Defektnaya_vedomost13"/>
      <sheetName val="Uyushmaga_2-F13"/>
      <sheetName val="Jami_svod13"/>
      <sheetName val="Uyushmaga_Forma-213"/>
      <sheetName val="Uyushmaga_J10,0913"/>
      <sheetName val="K_smeta13"/>
      <sheetName val="Jad_3013"/>
      <sheetName val="er_resurs11"/>
      <sheetName val="11_jadval8"/>
      <sheetName val="10_jadval8"/>
      <sheetName val="63-_protokol_(4)11"/>
      <sheetName val="eks_xar3"/>
      <sheetName val="stal_po_godam2"/>
      <sheetName val="forish_svod17"/>
      <sheetName val="Forish_200317"/>
      <sheetName val="Jizzax_yangi_raz17"/>
      <sheetName val="uyushmaga10,09_xolatiga17"/>
      <sheetName val="Gay_paxta16"/>
      <sheetName val="Parametr_(FORMUDA)16"/>
      <sheetName val="Asosiy_maydon-uruglik16"/>
      <sheetName val="List1_(2)16"/>
      <sheetName val="_OblUNO15"/>
      <sheetName val="_OblUNO_(1)15"/>
      <sheetName val="PTO_15"/>
      <sheetName val="Urganch_Muz15"/>
      <sheetName val="bank_tabl15"/>
      <sheetName val="Defektnaya_vedomost14"/>
      <sheetName val="Uyushmaga_2-F14"/>
      <sheetName val="Jami_svod14"/>
      <sheetName val="Uyushmaga_Forma-214"/>
      <sheetName val="Uyushmaga_J10,0914"/>
      <sheetName val="K_smeta14"/>
      <sheetName val="Jad_3014"/>
      <sheetName val="er_resurs12"/>
      <sheetName val="11_jadval9"/>
      <sheetName val="10_jadval9"/>
      <sheetName val="63-_protokol_(4)12"/>
      <sheetName val="eks_xar4"/>
      <sheetName val="stal_po_godam3"/>
      <sheetName val="forish_svod18"/>
      <sheetName val="Forish_200318"/>
      <sheetName val="Jizzax_yangi_raz18"/>
      <sheetName val="uyushmaga10,09_xolatiga18"/>
      <sheetName val="Gay_paxta17"/>
      <sheetName val="Parametr_(FORMUDA)17"/>
      <sheetName val="Asosiy_maydon-uruglik17"/>
      <sheetName val="List1_(2)17"/>
      <sheetName val="_OblUNO16"/>
      <sheetName val="_OblUNO_(1)16"/>
      <sheetName val="PTO_16"/>
      <sheetName val="Urganch_Muz16"/>
      <sheetName val="bank_tabl16"/>
      <sheetName val="Defektnaya_vedomost15"/>
      <sheetName val="Uyushmaga_2-F15"/>
      <sheetName val="Jami_svod15"/>
      <sheetName val="Uyushmaga_Forma-215"/>
      <sheetName val="Uyushmaga_J10,0915"/>
      <sheetName val="K_smeta15"/>
      <sheetName val="Jad_3015"/>
      <sheetName val="er_resurs13"/>
      <sheetName val="11_jadval10"/>
      <sheetName val="10_jadval10"/>
      <sheetName val="63-_protokol_(4)13"/>
      <sheetName val="eks_xar5"/>
      <sheetName val="stal_po_godam4"/>
      <sheetName val="sud"/>
      <sheetName val="Nokon xol"/>
      <sheetName val="forish_svod19"/>
      <sheetName val="Forish_200319"/>
      <sheetName val="Jizzax_yangi_raz19"/>
      <sheetName val="uyushmaga10,09_xolatiga19"/>
      <sheetName val="Gay_paxta18"/>
      <sheetName val="Parametr_(FORMUDA)18"/>
      <sheetName val="Asosiy_maydon-uruglik18"/>
      <sheetName val="List1_(2)18"/>
      <sheetName val="#SSILKA"/>
      <sheetName val="VVOD"/>
      <sheetName val="Bal"/>
      <sheetName val="Toxirbek 2003-1"/>
      <sheetName val="p2"/>
      <sheetName val="analiz.chuvst"/>
      <sheetName val="Isxodnie1"/>
      <sheetName val="_OblUNO17"/>
      <sheetName val="_OblUNO_(1)17"/>
      <sheetName val="PTO_17"/>
      <sheetName val="Urganch_Muz17"/>
      <sheetName val="bank_tabl17"/>
      <sheetName val="Defektnaya_vedomost16"/>
      <sheetName val="Uyushmaga_2-F16"/>
      <sheetName val="Jami_svod16"/>
      <sheetName val="Uyushmaga_Forma-216"/>
      <sheetName val="Uyushmaga_J10,0916"/>
      <sheetName val="K_smeta16"/>
      <sheetName val="er_resurs14"/>
      <sheetName val="Jad_3016"/>
      <sheetName val="11_jadval11"/>
      <sheetName val="10_jadval11"/>
      <sheetName val="63-_protokol_(4)14"/>
      <sheetName val="eks_xar6"/>
      <sheetName val="stal_po_godam5"/>
      <sheetName val="MFO_ruyxat"/>
      <sheetName val="2 doxod-variant s formuloy"/>
      <sheetName val="DSB SVOD"/>
      <sheetName val="TUMAN SVOD"/>
      <sheetName val="Svod solishtirma"/>
      <sheetName val="nomma-nom ishlashga"/>
      <sheetName val="Ma'lumotnoma svod"/>
      <sheetName val="Nomma-nom (notijorat)"/>
      <sheetName val="inf"/>
      <sheetName val="forish_svod20"/>
      <sheetName val="Forish_200320"/>
      <sheetName val="Jizzax_yangi_raz20"/>
      <sheetName val="uyushmaga10,09_xolatiga20"/>
      <sheetName val="Gay_paxta19"/>
      <sheetName val="Parametr_(FORMUDA)19"/>
      <sheetName val="Asosiy_maydon-uruglik19"/>
      <sheetName val="List1_(2)19"/>
      <sheetName val="Toxirbek_2003-1"/>
      <sheetName val="analiz_chuvst"/>
      <sheetName val="Nokon_xol"/>
      <sheetName val="Forish_20031〲"/>
      <sheetName val="Forish_20031Ȳ"/>
      <sheetName val="Rabochaya tablisa"/>
      <sheetName val="mart"/>
      <sheetName val="Toxirbek%202003-1"/>
      <sheetName val="yanvarbyudjet"/>
      <sheetName val="struktura"/>
      <sheetName val="ISXD"/>
      <sheetName val="Schet-Faktura"/>
      <sheetName val="фориш_свод25"/>
      <sheetName val="Фориш_200325"/>
      <sheetName val="Жиззах_янги_раз25"/>
      <sheetName val="уюшмага10,09_холатига25"/>
      <sheetName val="Гай_пахта24"/>
      <sheetName val="Параметр_(ФОРМУДА)24"/>
      <sheetName val="Асосий_майдон-уруглик24"/>
      <sheetName val="Лист1_(2)24"/>
      <sheetName val="_ОблУНО22"/>
      <sheetName val="_ОблУНО_(1)22"/>
      <sheetName val="ПТО_22"/>
      <sheetName val="Урганч_Муз22"/>
      <sheetName val="банк_табл22"/>
      <sheetName val="Дефектная_ведомость21"/>
      <sheetName val="Уюшмага_2-Ф21"/>
      <sheetName val="Жами_свод21"/>
      <sheetName val="Уюшмага_Форма-221"/>
      <sheetName val="Уюшмага_Ж10,0921"/>
      <sheetName val="Жад_3021"/>
      <sheetName val="ер_ресурс19"/>
      <sheetName val="К_смета21"/>
      <sheetName val="63-_протокол_(4)19"/>
      <sheetName val="11_жадвал16"/>
      <sheetName val="10_жадвал16"/>
      <sheetName val="экс_хар11"/>
      <sheetName val="сталь_по_годам10"/>
      <sheetName val="МФО_руйхат5"/>
      <sheetName val="Нокон_хол5"/>
      <sheetName val="Тохирбек_2003-15"/>
      <sheetName val="анализ_чувст5"/>
      <sheetName val="2_доход-вариант_с_формулой4"/>
      <sheetName val="ДСБ_СВОД4"/>
      <sheetName val="ТУМАН_СВОД4"/>
      <sheetName val="Свод_солиштирма4"/>
      <sheetName val="номма-ном_ишлашга4"/>
      <sheetName val="Маълумотнома_свод4"/>
      <sheetName val="Номма-ном_(нотижорат)4"/>
      <sheetName val="Рабочая_таблица4"/>
      <sheetName val="Prog__rost_tarifov4"/>
      <sheetName val="Pr_cost4"/>
      <sheetName val="203_квп3"/>
      <sheetName val="План_пр-ва_13"/>
      <sheetName val="Data_input3"/>
      <sheetName val="для_ГАКа3"/>
      <sheetName val="5_жадвал2"/>
      <sheetName val="физ_тон2"/>
      <sheetName val="193_свод3"/>
      <sheetName val="табли_4_местний_совет2"/>
      <sheetName val="Затраты_цехов2"/>
      <sheetName val="План_элек_энер_за_2004_год_2"/>
      <sheetName val="амортизация_за_2004_год2"/>
      <sheetName val="итого_содержание_ОС2"/>
      <sheetName val="адресная_часть2"/>
      <sheetName val="По_районам2"/>
      <sheetName val="по_фермер2"/>
      <sheetName val="муд_форм2"/>
      <sheetName val="граф_форм2"/>
      <sheetName val="ОКДАРЁ_(3)2"/>
      <sheetName val="13_1_Издержки2"/>
      <sheetName val="табл_чувств2"/>
      <sheetName val="Форма_№2а2"/>
      <sheetName val="План_пр-ва2"/>
      <sheetName val="План_продаж2"/>
      <sheetName val="ж_а_м_и2"/>
      <sheetName val="Максам-Чирчик"/>
      <sheetName val="суспензия сепиш ойлик"/>
      <sheetName val="List5"/>
      <sheetName val="svod"/>
      <sheetName val="xodim"/>
      <sheetName val="NOMMA-NOM"/>
      <sheetName val="Kurs"/>
      <sheetName val="Toplivo-energiya"/>
      <sheetName val="FO"/>
      <sheetName val="vipolnenie"/>
      <sheetName val="203 kvp"/>
      <sheetName val="Oblses"/>
      <sheetName val="loy"/>
      <sheetName val="forish_svod21"/>
      <sheetName val="Forish_200321"/>
      <sheetName val="Jizzax_yangi_raz21"/>
      <sheetName val="uyushmaga10,09_xolatiga21"/>
      <sheetName val="Gay_paxta20"/>
      <sheetName val="Parametr_(FORMUDA)20"/>
      <sheetName val="Asosiy_maydon-uruglik20"/>
      <sheetName val="List1_(2)20"/>
      <sheetName val="_OblUNO18"/>
      <sheetName val="_OblUNO_(1)18"/>
      <sheetName val="PTO_18"/>
      <sheetName val="Urganch_Muz18"/>
      <sheetName val="bank_tabl18"/>
      <sheetName val="Defektnaya_vedomost17"/>
      <sheetName val="Jad_3017"/>
      <sheetName val="Uyushmaga_2-F17"/>
      <sheetName val="Jami_svod17"/>
      <sheetName val="Uyushmaga_Forma-217"/>
      <sheetName val="Uyushmaga_J10,0917"/>
      <sheetName val="er_resurs15"/>
      <sheetName val="K_smeta17"/>
      <sheetName val="63-_protokol_(4)15"/>
      <sheetName val="11_jadval12"/>
      <sheetName val="10_jadval12"/>
      <sheetName val="eks_xar7"/>
      <sheetName val="stal_po_godam6"/>
      <sheetName val="MFO_ruyxat1"/>
      <sheetName val="Nokon_xol1"/>
      <sheetName val="Toxirbek_2003-11"/>
      <sheetName val="analiz_chuvst1"/>
      <sheetName val="2_doxod-variant_s_formuloy"/>
      <sheetName val="DSB_SVOD"/>
      <sheetName val="TUMAN_SVOD"/>
      <sheetName val="Svod_solishtirma"/>
      <sheetName val="nomma-nom_ishlashga"/>
      <sheetName val="Ma'lumotnoma_svod"/>
      <sheetName val="Nomma-nom_(notijorat)"/>
      <sheetName val="Rabochaya_tablisa"/>
      <sheetName val="Plan pr-va_1"/>
      <sheetName val="dlya GAKa"/>
      <sheetName val="svod_SvS"/>
      <sheetName val="5 jadval"/>
      <sheetName val="fiz.ton"/>
      <sheetName val="energoresursi_v_nature"/>
      <sheetName val="Zatrati tsexov"/>
      <sheetName val="Plan elek.ener.za 2004 god."/>
      <sheetName val="amortizasiya za 2004 god"/>
      <sheetName val="materiali"/>
      <sheetName val="itogo soderjanie OS"/>
      <sheetName val="seni"/>
      <sheetName val="193 svod"/>
      <sheetName val="tabli 4 mestniy sovet"/>
      <sheetName val="adresnaya chast"/>
      <sheetName val="BD"/>
      <sheetName val="po fermer"/>
      <sheetName val="63-_protokol_(4)䀀"/>
      <sheetName val="Po rayonam"/>
      <sheetName val="Yigilishga"/>
      <sheetName val="OKDARYo (3)"/>
      <sheetName val="mud form"/>
      <sheetName val="graf form"/>
      <sheetName val="13.1.Izderjki"/>
      <sheetName val="tabl chuvstv"/>
      <sheetName val="Olt"/>
      <sheetName val="Forma №2a"/>
      <sheetName val="Plan pr-va"/>
      <sheetName val="Plan prodaj"/>
      <sheetName val="j a m i"/>
      <sheetName val="Debet"/>
      <sheetName val="forish_svod22"/>
      <sheetName val="Forish_200322"/>
      <sheetName val="Jizzax_yangi_raz22"/>
      <sheetName val="uyushmaga10,09_xolatiga22"/>
      <sheetName val="Gay_paxta21"/>
      <sheetName val="Parametr_(FORMUDA)21"/>
      <sheetName val="Asosiy_maydon-uruglik21"/>
      <sheetName val="List1_(2)21"/>
      <sheetName val="_OblUNO19"/>
      <sheetName val="_OblUNO_(1)19"/>
      <sheetName val="PTO_19"/>
      <sheetName val="Urganch_Muz19"/>
      <sheetName val="bank_tabl19"/>
      <sheetName val="Uyushmaga_2-F18"/>
      <sheetName val="Jami_svod18"/>
      <sheetName val="Uyushmaga_Forma-218"/>
      <sheetName val="Uyushmaga_J10,0918"/>
      <sheetName val="Defektnaya_vedomost18"/>
      <sheetName val="Jad_3018"/>
      <sheetName val="K_smeta18"/>
      <sheetName val="er_resurs16"/>
      <sheetName val="63-_protokol_(4)16"/>
      <sheetName val="11_jadval13"/>
      <sheetName val="10_jadval13"/>
      <sheetName val="eks_xar8"/>
      <sheetName val="stal_po_godam7"/>
      <sheetName val="MFO_ruyxat2"/>
      <sheetName val="Nokon_xol2"/>
      <sheetName val="Toxirbek_2003-12"/>
      <sheetName val="analiz_chuvst2"/>
      <sheetName val="2_doxod-variant_s_formuloy1"/>
      <sheetName val="DSB_SVOD1"/>
      <sheetName val="TUMAN_SVOD1"/>
      <sheetName val="Svod_solishtirma1"/>
      <sheetName val="nomma-nom_ishlashga1"/>
      <sheetName val="Ma'lumotnoma_svod1"/>
      <sheetName val="Nomma-nom_(notijorat)1"/>
      <sheetName val="Rabochaya_tablisa1"/>
      <sheetName val="203_kvp"/>
      <sheetName val="Plan_pr-va_1"/>
      <sheetName val="dlya_GAKa"/>
      <sheetName val="193_svod"/>
      <sheetName val="kaliy"/>
      <sheetName val="forish_svod23"/>
      <sheetName val="Forish_200323"/>
      <sheetName val="Jizzax_yangi_raz23"/>
      <sheetName val="uyushmaga10,09_xolatiga23"/>
      <sheetName val="Gay_paxta22"/>
      <sheetName val="Parametr_(FORMUDA)22"/>
      <sheetName val="Asosiy_maydon-uruglik22"/>
      <sheetName val="List1_(2)22"/>
      <sheetName val="_OblUNO20"/>
      <sheetName val="_OblUNO_(1)20"/>
      <sheetName val="PTO_20"/>
      <sheetName val="Urganch_Muz20"/>
      <sheetName val="bank_tabl20"/>
      <sheetName val="Defektnaya_vedomost19"/>
      <sheetName val="Uyushmaga_2-F19"/>
      <sheetName val="Jami_svod19"/>
      <sheetName val="Uyushmaga_Forma-219"/>
      <sheetName val="Uyushmaga_J10,0919"/>
      <sheetName val="Jad_3019"/>
      <sheetName val="K_smeta19"/>
      <sheetName val="er_resurs17"/>
      <sheetName val="11_jadval14"/>
      <sheetName val="10_jadval14"/>
      <sheetName val="63-_protokol_(4)17"/>
      <sheetName val="eks_xar9"/>
      <sheetName val="stal_po_godam8"/>
      <sheetName val="MFO_ruyxat3"/>
      <sheetName val="Toxirbek_2003-13"/>
      <sheetName val="analiz_chuvst3"/>
      <sheetName val="Nokon_xol3"/>
      <sheetName val="2_doxod-variant_s_formuloy2"/>
      <sheetName val="DSB_SVOD2"/>
      <sheetName val="TUMAN_SVOD2"/>
      <sheetName val="Svod_solishtirma2"/>
      <sheetName val="nomma-nom_ishlashga2"/>
      <sheetName val="Ma'lumotnoma_svod2"/>
      <sheetName val="Nomma-nom_(notijorat)2"/>
      <sheetName val="Rabochaya_tablisa2"/>
      <sheetName val="203_kvp1"/>
      <sheetName val="Plan_pr-va_11"/>
      <sheetName val="dlya_GAKa1"/>
      <sheetName val="5_jadval"/>
      <sheetName val="193_svod1"/>
      <sheetName val="tabli_4_mestniy_sovet"/>
      <sheetName val="Zatrati_tsexov"/>
      <sheetName val="Plan_elek_ener_za_2004_god_"/>
      <sheetName val="amortizasiya_za_2004_god"/>
      <sheetName val="itogo_soderjanie_OS"/>
      <sheetName val="fiz_ton"/>
      <sheetName val="mud_form"/>
      <sheetName val="graf_form"/>
      <sheetName val="Po_rayonam"/>
      <sheetName val="adresnaya_chast"/>
      <sheetName val="po_fermer"/>
      <sheetName val="13_1_Izderjki"/>
      <sheetName val="tabl_chuvstv"/>
      <sheetName val="OKDARYo_(3)"/>
      <sheetName val="Plan_pr-va"/>
      <sheetName val="Plan_prodaj"/>
      <sheetName val="j_a_m_i"/>
      <sheetName val="Forma_№2a"/>
      <sheetName val="mfo"/>
      <sheetName val="Reestr"/>
      <sheetName val="res. ved."/>
      <sheetName val="isxodnie"/>
      <sheetName val="sana"/>
      <sheetName val="1-ilova, nom-nom"/>
      <sheetName val="forish_svod24"/>
      <sheetName val="Forish_200324"/>
      <sheetName val="Jizzax_yangi_raz24"/>
      <sheetName val="uyushmaga10,09_xolatiga24"/>
      <sheetName val="Gay_paxta23"/>
      <sheetName val="Parametr_(FORMUDA)23"/>
      <sheetName val="Asosiy_maydon-uruglik23"/>
      <sheetName val="List1_(2)23"/>
      <sheetName val="Defektnaya_vedomost20"/>
      <sheetName val="_OblUNO21"/>
      <sheetName val="_OblUNO_(1)21"/>
      <sheetName val="PTO_21"/>
      <sheetName val="Urganch_Muz21"/>
      <sheetName val="bank_tabl21"/>
      <sheetName val="Uyushmaga_2-F20"/>
      <sheetName val="Jami_svod20"/>
      <sheetName val="Uyushmaga_Forma-220"/>
      <sheetName val="Uyushmaga_J10,0920"/>
      <sheetName val="Jad_3020"/>
      <sheetName val="er_resurs18"/>
      <sheetName val="K_smeta20"/>
      <sheetName val="11_jadval15"/>
      <sheetName val="10_jadval15"/>
      <sheetName val="63-_protokol_(4)18"/>
      <sheetName val="eks_xar10"/>
      <sheetName val="stal_po_godam9"/>
      <sheetName val="MFO_ruyxat4"/>
      <sheetName val="Nokon_xol4"/>
      <sheetName val="Toxirbek_2003-14"/>
      <sheetName val="analiz_chuvst4"/>
      <sheetName val="2_doxod-variant_s_formuloy3"/>
      <sheetName val="DSB_SVOD3"/>
      <sheetName val="TUMAN_SVOD3"/>
      <sheetName val="Svod_solishtirma3"/>
      <sheetName val="nomma-nom_ishlashga3"/>
      <sheetName val="Ma'lumotnoma_svod3"/>
      <sheetName val="Nomma-nom_(notijorat)3"/>
      <sheetName val="Rabochaya_tablisa3"/>
      <sheetName val="203_kvp2"/>
      <sheetName val="Plan_pr-va_12"/>
      <sheetName val="dlya_GAKa2"/>
      <sheetName val="tabli_4_mestniy_sovet1"/>
      <sheetName val="193_svod2"/>
      <sheetName val="5_jadval1"/>
      <sheetName val="Zatrati_tsexov1"/>
      <sheetName val="Plan_elek_ener_za_2004_god_1"/>
      <sheetName val="amortizasiya_za_2004_god1"/>
      <sheetName val="itogo_soderjanie_OS1"/>
      <sheetName val="fiz_ton1"/>
      <sheetName val="13_1_Izderjki1"/>
      <sheetName val="tabl_chuvstv1"/>
      <sheetName val="adresnaya_chast1"/>
      <sheetName val="po_fermer1"/>
      <sheetName val="Po_rayonam1"/>
      <sheetName val="mud_form1"/>
      <sheetName val="graf_form1"/>
      <sheetName val="Plan_pr-va1"/>
      <sheetName val="Plan_prodaj1"/>
      <sheetName val="j_a_m_i1"/>
      <sheetName val="OKDARYo_(3)1"/>
      <sheetName val="Forma_№2a1"/>
      <sheetName val="rabochaya"/>
      <sheetName val="pribil i DKZ"/>
      <sheetName val="Spravka"/>
      <sheetName val="Nalogi"/>
      <sheetName val="Base-novaya"/>
      <sheetName val="pribil_i_DKZ"/>
      <sheetName val="R z.p"/>
      <sheetName val="pribil_i_DKZ1"/>
      <sheetName val="R_z_p"/>
      <sheetName val="koef rosta"/>
      <sheetName val="kassak byudjet"/>
      <sheetName val="000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O4">
            <v>67.099999999999994</v>
          </cell>
        </row>
      </sheetData>
      <sheetData sheetId="15">
        <row r="4">
          <cell r="O4">
            <v>67.099999999999994</v>
          </cell>
        </row>
      </sheetData>
      <sheetData sheetId="16">
        <row r="4">
          <cell r="O4">
            <v>67.099999999999994</v>
          </cell>
        </row>
      </sheetData>
      <sheetData sheetId="17">
        <row r="4">
          <cell r="O4">
            <v>67.099999999999994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">
          <cell r="O4">
            <v>67.099999999999994</v>
          </cell>
        </row>
      </sheetData>
      <sheetData sheetId="74" refreshError="1"/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 refreshError="1"/>
      <sheetData sheetId="173" refreshError="1"/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 refreshError="1"/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>
        <row r="4">
          <cell r="O4">
            <v>67.099999999999994</v>
          </cell>
        </row>
      </sheetData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4">
          <cell r="O4">
            <v>67.099999999999994</v>
          </cell>
        </row>
      </sheetData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>
        <row r="4">
          <cell r="O4" t="str">
            <v>Ундиришга қолагнлар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0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0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>
        <row r="4">
          <cell r="O4">
            <v>67.099999999999994</v>
          </cell>
        </row>
      </sheetData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0</v>
          </cell>
        </row>
      </sheetData>
      <sheetData sheetId="783">
        <row r="4">
          <cell r="O4">
            <v>67.099999999999994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>
        <row r="4">
          <cell r="O4">
            <v>67.099999999999994</v>
          </cell>
        </row>
      </sheetData>
      <sheetData sheetId="794">
        <row r="4">
          <cell r="O4">
            <v>67.099999999999994</v>
          </cell>
        </row>
      </sheetData>
      <sheetData sheetId="795">
        <row r="4">
          <cell r="O4">
            <v>67.099999999999994</v>
          </cell>
        </row>
      </sheetData>
      <sheetData sheetId="796">
        <row r="4">
          <cell r="O4">
            <v>67.099999999999994</v>
          </cell>
        </row>
      </sheetData>
      <sheetData sheetId="797">
        <row r="4">
          <cell r="O4">
            <v>67.099999999999994</v>
          </cell>
        </row>
      </sheetData>
      <sheetData sheetId="798">
        <row r="4">
          <cell r="O4">
            <v>67.099999999999994</v>
          </cell>
        </row>
      </sheetData>
      <sheetData sheetId="799">
        <row r="4">
          <cell r="O4">
            <v>67.099999999999994</v>
          </cell>
        </row>
      </sheetData>
      <sheetData sheetId="800">
        <row r="4">
          <cell r="O4">
            <v>67.099999999999994</v>
          </cell>
        </row>
      </sheetData>
      <sheetData sheetId="801">
        <row r="4">
          <cell r="O4">
            <v>67.099999999999994</v>
          </cell>
        </row>
      </sheetData>
      <sheetData sheetId="802">
        <row r="4">
          <cell r="O4">
            <v>67.099999999999994</v>
          </cell>
        </row>
      </sheetData>
      <sheetData sheetId="803">
        <row r="4">
          <cell r="O4">
            <v>67.099999999999994</v>
          </cell>
        </row>
      </sheetData>
      <sheetData sheetId="804">
        <row r="4">
          <cell r="O4">
            <v>67.099999999999994</v>
          </cell>
        </row>
      </sheetData>
      <sheetData sheetId="805">
        <row r="4">
          <cell r="O4">
            <v>67.099999999999994</v>
          </cell>
        </row>
      </sheetData>
      <sheetData sheetId="806">
        <row r="4">
          <cell r="O4">
            <v>67.099999999999994</v>
          </cell>
        </row>
      </sheetData>
      <sheetData sheetId="807">
        <row r="4">
          <cell r="O4">
            <v>67.099999999999994</v>
          </cell>
        </row>
      </sheetData>
      <sheetData sheetId="808">
        <row r="4">
          <cell r="O4">
            <v>67.099999999999994</v>
          </cell>
        </row>
      </sheetData>
      <sheetData sheetId="809">
        <row r="4">
          <cell r="O4">
            <v>67.099999999999994</v>
          </cell>
        </row>
      </sheetData>
      <sheetData sheetId="810">
        <row r="4">
          <cell r="O4">
            <v>67.099999999999994</v>
          </cell>
        </row>
      </sheetData>
      <sheetData sheetId="811">
        <row r="4">
          <cell r="O4">
            <v>67.099999999999994</v>
          </cell>
        </row>
      </sheetData>
      <sheetData sheetId="812">
        <row r="4">
          <cell r="O4">
            <v>67.099999999999994</v>
          </cell>
        </row>
      </sheetData>
      <sheetData sheetId="813">
        <row r="4">
          <cell r="O4">
            <v>67.099999999999994</v>
          </cell>
        </row>
      </sheetData>
      <sheetData sheetId="814">
        <row r="4">
          <cell r="O4">
            <v>67.099999999999994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>
        <row r="4">
          <cell r="O4">
            <v>67.099999999999994</v>
          </cell>
        </row>
      </sheetData>
      <sheetData sheetId="855">
        <row r="4">
          <cell r="O4">
            <v>67.099999999999994</v>
          </cell>
        </row>
      </sheetData>
      <sheetData sheetId="856">
        <row r="4">
          <cell r="O4">
            <v>67.099999999999994</v>
          </cell>
        </row>
      </sheetData>
      <sheetData sheetId="857">
        <row r="4">
          <cell r="O4">
            <v>67.099999999999994</v>
          </cell>
        </row>
      </sheetData>
      <sheetData sheetId="858" refreshError="1"/>
      <sheetData sheetId="859">
        <row r="4">
          <cell r="O4">
            <v>67.099999999999994</v>
          </cell>
        </row>
      </sheetData>
      <sheetData sheetId="860">
        <row r="4">
          <cell r="O4">
            <v>67.099999999999994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4">
          <cell r="O4">
            <v>67.099999999999994</v>
          </cell>
        </row>
      </sheetData>
      <sheetData sheetId="868">
        <row r="4">
          <cell r="O4">
            <v>67.099999999999994</v>
          </cell>
        </row>
      </sheetData>
      <sheetData sheetId="869">
        <row r="4">
          <cell r="O4">
            <v>67.099999999999994</v>
          </cell>
        </row>
      </sheetData>
      <sheetData sheetId="870">
        <row r="4">
          <cell r="O4">
            <v>67.099999999999994</v>
          </cell>
        </row>
      </sheetData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4">
          <cell r="O4">
            <v>67.099999999999994</v>
          </cell>
        </row>
      </sheetData>
      <sheetData sheetId="890">
        <row r="4">
          <cell r="O4">
            <v>67.099999999999994</v>
          </cell>
        </row>
      </sheetData>
      <sheetData sheetId="891">
        <row r="4">
          <cell r="O4">
            <v>67.099999999999994</v>
          </cell>
        </row>
      </sheetData>
      <sheetData sheetId="892">
        <row r="4">
          <cell r="O4">
            <v>67.099999999999994</v>
          </cell>
        </row>
      </sheetData>
      <sheetData sheetId="893">
        <row r="4">
          <cell r="O4">
            <v>67.099999999999994</v>
          </cell>
        </row>
      </sheetData>
      <sheetData sheetId="894">
        <row r="4">
          <cell r="O4">
            <v>67.099999999999994</v>
          </cell>
        </row>
      </sheetData>
      <sheetData sheetId="895">
        <row r="4">
          <cell r="O4">
            <v>67.099999999999994</v>
          </cell>
        </row>
      </sheetData>
      <sheetData sheetId="896">
        <row r="4">
          <cell r="O4">
            <v>67.099999999999994</v>
          </cell>
        </row>
      </sheetData>
      <sheetData sheetId="897" refreshError="1"/>
      <sheetData sheetId="898">
        <row r="4">
          <cell r="O4">
            <v>67.099999999999994</v>
          </cell>
        </row>
      </sheetData>
      <sheetData sheetId="899">
        <row r="4">
          <cell r="O4">
            <v>67.099999999999994</v>
          </cell>
        </row>
      </sheetData>
      <sheetData sheetId="900">
        <row r="4">
          <cell r="O4">
            <v>67.099999999999994</v>
          </cell>
        </row>
      </sheetData>
      <sheetData sheetId="901">
        <row r="4">
          <cell r="O4">
            <v>67.099999999999994</v>
          </cell>
        </row>
      </sheetData>
      <sheetData sheetId="902">
        <row r="4">
          <cell r="O4">
            <v>67.099999999999994</v>
          </cell>
        </row>
      </sheetData>
      <sheetData sheetId="903">
        <row r="4">
          <cell r="O4">
            <v>67.099999999999994</v>
          </cell>
        </row>
      </sheetData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>
        <row r="4">
          <cell r="O4">
            <v>67.099999999999994</v>
          </cell>
        </row>
      </sheetData>
      <sheetData sheetId="913">
        <row r="4">
          <cell r="O4">
            <v>67.099999999999994</v>
          </cell>
        </row>
      </sheetData>
      <sheetData sheetId="914">
        <row r="4">
          <cell r="O4">
            <v>67.099999999999994</v>
          </cell>
        </row>
      </sheetData>
      <sheetData sheetId="915">
        <row r="4">
          <cell r="O4">
            <v>67.099999999999994</v>
          </cell>
        </row>
      </sheetData>
      <sheetData sheetId="916">
        <row r="4">
          <cell r="O4">
            <v>67.099999999999994</v>
          </cell>
        </row>
      </sheetData>
      <sheetData sheetId="917">
        <row r="4">
          <cell r="O4">
            <v>67.099999999999994</v>
          </cell>
        </row>
      </sheetData>
      <sheetData sheetId="918">
        <row r="4">
          <cell r="O4">
            <v>67.099999999999994</v>
          </cell>
        </row>
      </sheetData>
      <sheetData sheetId="919">
        <row r="4">
          <cell r="O4">
            <v>67.099999999999994</v>
          </cell>
        </row>
      </sheetData>
      <sheetData sheetId="920">
        <row r="4">
          <cell r="O4">
            <v>67.099999999999994</v>
          </cell>
        </row>
      </sheetData>
      <sheetData sheetId="921">
        <row r="4">
          <cell r="O4">
            <v>67.099999999999994</v>
          </cell>
        </row>
      </sheetData>
      <sheetData sheetId="922">
        <row r="4">
          <cell r="O4">
            <v>67.099999999999994</v>
          </cell>
        </row>
      </sheetData>
      <sheetData sheetId="923">
        <row r="4">
          <cell r="O4">
            <v>67.099999999999994</v>
          </cell>
        </row>
      </sheetData>
      <sheetData sheetId="924">
        <row r="4">
          <cell r="O4">
            <v>67.099999999999994</v>
          </cell>
        </row>
      </sheetData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>
        <row r="4">
          <cell r="O4">
            <v>67.099999999999994</v>
          </cell>
        </row>
      </sheetData>
      <sheetData sheetId="951">
        <row r="4">
          <cell r="O4">
            <v>67.099999999999994</v>
          </cell>
        </row>
      </sheetData>
      <sheetData sheetId="952">
        <row r="4">
          <cell r="O4">
            <v>67.099999999999994</v>
          </cell>
        </row>
      </sheetData>
      <sheetData sheetId="953">
        <row r="4">
          <cell r="O4">
            <v>67.099999999999994</v>
          </cell>
        </row>
      </sheetData>
      <sheetData sheetId="954">
        <row r="4">
          <cell r="O4">
            <v>67.099999999999994</v>
          </cell>
        </row>
      </sheetData>
      <sheetData sheetId="955">
        <row r="4">
          <cell r="O4">
            <v>67.099999999999994</v>
          </cell>
        </row>
      </sheetData>
      <sheetData sheetId="956">
        <row r="4">
          <cell r="O4">
            <v>67.099999999999994</v>
          </cell>
        </row>
      </sheetData>
      <sheetData sheetId="957">
        <row r="4">
          <cell r="O4">
            <v>67.099999999999994</v>
          </cell>
        </row>
      </sheetData>
      <sheetData sheetId="958">
        <row r="4">
          <cell r="O4">
            <v>67.099999999999994</v>
          </cell>
        </row>
      </sheetData>
      <sheetData sheetId="959">
        <row r="4">
          <cell r="O4">
            <v>67.099999999999994</v>
          </cell>
        </row>
      </sheetData>
      <sheetData sheetId="960">
        <row r="4">
          <cell r="O4">
            <v>67.099999999999994</v>
          </cell>
        </row>
      </sheetData>
      <sheetData sheetId="961">
        <row r="4">
          <cell r="O4">
            <v>67.099999999999994</v>
          </cell>
        </row>
      </sheetData>
      <sheetData sheetId="962">
        <row r="4">
          <cell r="O4">
            <v>67.099999999999994</v>
          </cell>
        </row>
      </sheetData>
      <sheetData sheetId="963">
        <row r="4">
          <cell r="O4">
            <v>67.099999999999994</v>
          </cell>
        </row>
      </sheetData>
      <sheetData sheetId="964">
        <row r="4">
          <cell r="O4">
            <v>67.099999999999994</v>
          </cell>
        </row>
      </sheetData>
      <sheetData sheetId="965">
        <row r="4">
          <cell r="O4">
            <v>67.099999999999994</v>
          </cell>
        </row>
      </sheetData>
      <sheetData sheetId="966">
        <row r="4">
          <cell r="O4">
            <v>67.099999999999994</v>
          </cell>
        </row>
      </sheetData>
      <sheetData sheetId="967">
        <row r="4">
          <cell r="O4">
            <v>67.099999999999994</v>
          </cell>
        </row>
      </sheetData>
      <sheetData sheetId="968">
        <row r="4">
          <cell r="O4">
            <v>67.099999999999994</v>
          </cell>
        </row>
      </sheetData>
      <sheetData sheetId="969">
        <row r="4">
          <cell r="O4">
            <v>67.099999999999994</v>
          </cell>
        </row>
      </sheetData>
      <sheetData sheetId="970">
        <row r="4">
          <cell r="O4">
            <v>67.099999999999994</v>
          </cell>
        </row>
      </sheetData>
      <sheetData sheetId="971">
        <row r="4">
          <cell r="O4">
            <v>67.099999999999994</v>
          </cell>
        </row>
      </sheetData>
      <sheetData sheetId="972">
        <row r="4">
          <cell r="O4">
            <v>67.099999999999994</v>
          </cell>
        </row>
      </sheetData>
      <sheetData sheetId="973">
        <row r="4">
          <cell r="O4">
            <v>67.099999999999994</v>
          </cell>
        </row>
      </sheetData>
      <sheetData sheetId="974">
        <row r="4">
          <cell r="O4">
            <v>67.099999999999994</v>
          </cell>
        </row>
      </sheetData>
      <sheetData sheetId="975">
        <row r="4">
          <cell r="O4">
            <v>67.099999999999994</v>
          </cell>
        </row>
      </sheetData>
      <sheetData sheetId="976">
        <row r="4">
          <cell r="O4">
            <v>67.099999999999994</v>
          </cell>
        </row>
      </sheetData>
      <sheetData sheetId="977">
        <row r="4">
          <cell r="O4">
            <v>67.099999999999994</v>
          </cell>
        </row>
      </sheetData>
      <sheetData sheetId="978">
        <row r="4">
          <cell r="O4">
            <v>67.099999999999994</v>
          </cell>
        </row>
      </sheetData>
      <sheetData sheetId="979">
        <row r="4">
          <cell r="O4">
            <v>67.099999999999994</v>
          </cell>
        </row>
      </sheetData>
      <sheetData sheetId="980">
        <row r="4">
          <cell r="O4">
            <v>67.099999999999994</v>
          </cell>
        </row>
      </sheetData>
      <sheetData sheetId="981">
        <row r="4">
          <cell r="O4">
            <v>67.099999999999994</v>
          </cell>
        </row>
      </sheetData>
      <sheetData sheetId="982">
        <row r="4">
          <cell r="O4">
            <v>67.099999999999994</v>
          </cell>
        </row>
      </sheetData>
      <sheetData sheetId="983">
        <row r="4">
          <cell r="O4">
            <v>67.099999999999994</v>
          </cell>
        </row>
      </sheetData>
      <sheetData sheetId="984">
        <row r="4">
          <cell r="O4">
            <v>67.099999999999994</v>
          </cell>
        </row>
      </sheetData>
      <sheetData sheetId="985">
        <row r="4">
          <cell r="O4">
            <v>67.099999999999994</v>
          </cell>
        </row>
      </sheetData>
      <sheetData sheetId="986">
        <row r="4">
          <cell r="O4">
            <v>67.099999999999994</v>
          </cell>
        </row>
      </sheetData>
      <sheetData sheetId="987">
        <row r="4">
          <cell r="O4">
            <v>67.099999999999994</v>
          </cell>
        </row>
      </sheetData>
      <sheetData sheetId="988">
        <row r="4">
          <cell r="O4">
            <v>67.099999999999994</v>
          </cell>
        </row>
      </sheetData>
      <sheetData sheetId="989">
        <row r="4">
          <cell r="O4">
            <v>67.099999999999994</v>
          </cell>
        </row>
      </sheetData>
      <sheetData sheetId="990">
        <row r="4">
          <cell r="O4">
            <v>67.099999999999994</v>
          </cell>
        </row>
      </sheetData>
      <sheetData sheetId="991">
        <row r="4">
          <cell r="O4">
            <v>67.099999999999994</v>
          </cell>
        </row>
      </sheetData>
      <sheetData sheetId="992">
        <row r="4">
          <cell r="O4">
            <v>67.099999999999994</v>
          </cell>
        </row>
      </sheetData>
      <sheetData sheetId="993">
        <row r="4">
          <cell r="O4">
            <v>67.099999999999994</v>
          </cell>
        </row>
      </sheetData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>
        <row r="4">
          <cell r="O4">
            <v>67.099999999999994</v>
          </cell>
        </row>
      </sheetData>
      <sheetData sheetId="1002">
        <row r="4">
          <cell r="O4">
            <v>67.099999999999994</v>
          </cell>
        </row>
      </sheetData>
      <sheetData sheetId="1003">
        <row r="4">
          <cell r="O4">
            <v>67.099999999999994</v>
          </cell>
        </row>
      </sheetData>
      <sheetData sheetId="1004">
        <row r="4">
          <cell r="O4">
            <v>67.099999999999994</v>
          </cell>
        </row>
      </sheetData>
      <sheetData sheetId="1005">
        <row r="4">
          <cell r="O4">
            <v>67.099999999999994</v>
          </cell>
        </row>
      </sheetData>
      <sheetData sheetId="1006">
        <row r="4">
          <cell r="O4">
            <v>67.099999999999994</v>
          </cell>
        </row>
      </sheetData>
      <sheetData sheetId="1007">
        <row r="4">
          <cell r="O4">
            <v>67.099999999999994</v>
          </cell>
        </row>
      </sheetData>
      <sheetData sheetId="1008">
        <row r="4">
          <cell r="O4">
            <v>67.099999999999994</v>
          </cell>
        </row>
      </sheetData>
      <sheetData sheetId="1009">
        <row r="4">
          <cell r="O4">
            <v>67.099999999999994</v>
          </cell>
        </row>
      </sheetData>
      <sheetData sheetId="1010">
        <row r="4">
          <cell r="O4">
            <v>67.099999999999994</v>
          </cell>
        </row>
      </sheetData>
      <sheetData sheetId="1011">
        <row r="4">
          <cell r="O4">
            <v>67.099999999999994</v>
          </cell>
        </row>
      </sheetData>
      <sheetData sheetId="1012">
        <row r="4">
          <cell r="O4">
            <v>67.099999999999994</v>
          </cell>
        </row>
      </sheetData>
      <sheetData sheetId="1013">
        <row r="4">
          <cell r="O4">
            <v>67.099999999999994</v>
          </cell>
        </row>
      </sheetData>
      <sheetData sheetId="1014">
        <row r="4">
          <cell r="O4">
            <v>67.099999999999994</v>
          </cell>
        </row>
      </sheetData>
      <sheetData sheetId="1015">
        <row r="4">
          <cell r="O4">
            <v>67.099999999999994</v>
          </cell>
        </row>
      </sheetData>
      <sheetData sheetId="1016">
        <row r="4">
          <cell r="O4">
            <v>67.099999999999994</v>
          </cell>
        </row>
      </sheetData>
      <sheetData sheetId="1017">
        <row r="4">
          <cell r="O4">
            <v>67.099999999999994</v>
          </cell>
        </row>
      </sheetData>
      <sheetData sheetId="1018">
        <row r="4">
          <cell r="O4">
            <v>67.099999999999994</v>
          </cell>
        </row>
      </sheetData>
      <sheetData sheetId="1019">
        <row r="4">
          <cell r="O4">
            <v>67.099999999999994</v>
          </cell>
        </row>
      </sheetData>
      <sheetData sheetId="1020">
        <row r="4">
          <cell r="O4">
            <v>67.099999999999994</v>
          </cell>
        </row>
      </sheetData>
      <sheetData sheetId="1021">
        <row r="4">
          <cell r="O4">
            <v>67.099999999999994</v>
          </cell>
        </row>
      </sheetData>
      <sheetData sheetId="1022">
        <row r="4">
          <cell r="O4">
            <v>67.099999999999994</v>
          </cell>
        </row>
      </sheetData>
      <sheetData sheetId="1023">
        <row r="4">
          <cell r="O4">
            <v>67.099999999999994</v>
          </cell>
        </row>
      </sheetData>
      <sheetData sheetId="1024">
        <row r="4">
          <cell r="O4">
            <v>67.099999999999994</v>
          </cell>
        </row>
      </sheetData>
      <sheetData sheetId="1025" refreshError="1"/>
      <sheetData sheetId="1026">
        <row r="4">
          <cell r="O4">
            <v>67.099999999999994</v>
          </cell>
        </row>
      </sheetData>
      <sheetData sheetId="1027">
        <row r="4">
          <cell r="O4">
            <v>67.099999999999994</v>
          </cell>
        </row>
      </sheetData>
      <sheetData sheetId="1028">
        <row r="4">
          <cell r="O4">
            <v>67.099999999999994</v>
          </cell>
        </row>
      </sheetData>
      <sheetData sheetId="1029">
        <row r="4">
          <cell r="O4">
            <v>67.099999999999994</v>
          </cell>
        </row>
      </sheetData>
      <sheetData sheetId="1030">
        <row r="4">
          <cell r="O4">
            <v>67.099999999999994</v>
          </cell>
        </row>
      </sheetData>
      <sheetData sheetId="1031">
        <row r="4">
          <cell r="O4">
            <v>67.099999999999994</v>
          </cell>
        </row>
      </sheetData>
      <sheetData sheetId="1032">
        <row r="4">
          <cell r="O4">
            <v>67.099999999999994</v>
          </cell>
        </row>
      </sheetData>
      <sheetData sheetId="1033">
        <row r="4">
          <cell r="O4">
            <v>67.099999999999994</v>
          </cell>
        </row>
      </sheetData>
      <sheetData sheetId="1034">
        <row r="4">
          <cell r="O4">
            <v>67.099999999999994</v>
          </cell>
        </row>
      </sheetData>
      <sheetData sheetId="1035">
        <row r="4">
          <cell r="O4">
            <v>67.099999999999994</v>
          </cell>
        </row>
      </sheetData>
      <sheetData sheetId="1036">
        <row r="4">
          <cell r="O4">
            <v>67.099999999999994</v>
          </cell>
        </row>
      </sheetData>
      <sheetData sheetId="1037">
        <row r="4">
          <cell r="O4">
            <v>67.099999999999994</v>
          </cell>
        </row>
      </sheetData>
      <sheetData sheetId="1038">
        <row r="4">
          <cell r="O4">
            <v>67.099999999999994</v>
          </cell>
        </row>
      </sheetData>
      <sheetData sheetId="1039">
        <row r="4">
          <cell r="O4">
            <v>67.099999999999994</v>
          </cell>
        </row>
      </sheetData>
      <sheetData sheetId="1040">
        <row r="4">
          <cell r="O4">
            <v>67.099999999999994</v>
          </cell>
        </row>
      </sheetData>
      <sheetData sheetId="1041">
        <row r="4">
          <cell r="O4">
            <v>67.099999999999994</v>
          </cell>
        </row>
      </sheetData>
      <sheetData sheetId="1042">
        <row r="4">
          <cell r="O4">
            <v>67.099999999999994</v>
          </cell>
        </row>
      </sheetData>
      <sheetData sheetId="1043">
        <row r="4">
          <cell r="O4">
            <v>67.099999999999994</v>
          </cell>
        </row>
      </sheetData>
      <sheetData sheetId="1044">
        <row r="4">
          <cell r="O4">
            <v>67.099999999999994</v>
          </cell>
        </row>
      </sheetData>
      <sheetData sheetId="1045">
        <row r="4">
          <cell r="O4">
            <v>67.099999999999994</v>
          </cell>
        </row>
      </sheetData>
      <sheetData sheetId="1046">
        <row r="4">
          <cell r="O4">
            <v>67.099999999999994</v>
          </cell>
        </row>
      </sheetData>
      <sheetData sheetId="1047">
        <row r="4">
          <cell r="O4">
            <v>67.099999999999994</v>
          </cell>
        </row>
      </sheetData>
      <sheetData sheetId="1048">
        <row r="4">
          <cell r="O4">
            <v>67.099999999999994</v>
          </cell>
        </row>
      </sheetData>
      <sheetData sheetId="1049">
        <row r="4">
          <cell r="O4">
            <v>0</v>
          </cell>
        </row>
      </sheetData>
      <sheetData sheetId="1050">
        <row r="4">
          <cell r="O4">
            <v>67.099999999999994</v>
          </cell>
        </row>
      </sheetData>
      <sheetData sheetId="1051" refreshError="1"/>
      <sheetData sheetId="1052" refreshError="1"/>
      <sheetData sheetId="1053" refreshError="1"/>
      <sheetData sheetId="1054">
        <row r="4">
          <cell r="O4">
            <v>0</v>
          </cell>
        </row>
      </sheetData>
      <sheetData sheetId="1055">
        <row r="4">
          <cell r="O4">
            <v>0</v>
          </cell>
        </row>
      </sheetData>
      <sheetData sheetId="1056">
        <row r="4">
          <cell r="O4">
            <v>0</v>
          </cell>
        </row>
      </sheetData>
      <sheetData sheetId="1057">
        <row r="4">
          <cell r="O4">
            <v>67.099999999999994</v>
          </cell>
        </row>
      </sheetData>
      <sheetData sheetId="1058">
        <row r="4">
          <cell r="O4">
            <v>67.099999999999994</v>
          </cell>
        </row>
      </sheetData>
      <sheetData sheetId="1059">
        <row r="4">
          <cell r="O4">
            <v>67.099999999999994</v>
          </cell>
        </row>
      </sheetData>
      <sheetData sheetId="1060">
        <row r="4">
          <cell r="O4">
            <v>67.099999999999994</v>
          </cell>
        </row>
      </sheetData>
      <sheetData sheetId="1061">
        <row r="4">
          <cell r="O4">
            <v>67.099999999999994</v>
          </cell>
        </row>
      </sheetData>
      <sheetData sheetId="1062">
        <row r="4">
          <cell r="O4">
            <v>67.099999999999994</v>
          </cell>
        </row>
      </sheetData>
      <sheetData sheetId="1063">
        <row r="4">
          <cell r="O4">
            <v>67.099999999999994</v>
          </cell>
        </row>
      </sheetData>
      <sheetData sheetId="1064">
        <row r="4">
          <cell r="O4">
            <v>67.099999999999994</v>
          </cell>
        </row>
      </sheetData>
      <sheetData sheetId="1065">
        <row r="4">
          <cell r="O4">
            <v>67.099999999999994</v>
          </cell>
        </row>
      </sheetData>
      <sheetData sheetId="1066">
        <row r="4">
          <cell r="O4">
            <v>67.099999999999994</v>
          </cell>
        </row>
      </sheetData>
      <sheetData sheetId="1067">
        <row r="4">
          <cell r="O4" t="str">
            <v>Ундиришга қолагнлар</v>
          </cell>
        </row>
      </sheetData>
      <sheetData sheetId="1068">
        <row r="4">
          <cell r="O4" t="str">
            <v>Ундиришга қолагнлар</v>
          </cell>
        </row>
      </sheetData>
      <sheetData sheetId="1069">
        <row r="4">
          <cell r="O4">
            <v>67.099999999999994</v>
          </cell>
        </row>
      </sheetData>
      <sheetData sheetId="1070">
        <row r="4">
          <cell r="O4">
            <v>67.099999999999994</v>
          </cell>
        </row>
      </sheetData>
      <sheetData sheetId="1071">
        <row r="4">
          <cell r="O4">
            <v>67.099999999999994</v>
          </cell>
        </row>
      </sheetData>
      <sheetData sheetId="1072">
        <row r="4">
          <cell r="O4">
            <v>67.099999999999994</v>
          </cell>
        </row>
      </sheetData>
      <sheetData sheetId="1073">
        <row r="4">
          <cell r="O4">
            <v>67.099999999999994</v>
          </cell>
        </row>
      </sheetData>
      <sheetData sheetId="1074">
        <row r="4">
          <cell r="O4">
            <v>67.099999999999994</v>
          </cell>
        </row>
      </sheetData>
      <sheetData sheetId="1075">
        <row r="4">
          <cell r="O4">
            <v>67.099999999999994</v>
          </cell>
        </row>
      </sheetData>
      <sheetData sheetId="1076">
        <row r="4">
          <cell r="O4">
            <v>67.099999999999994</v>
          </cell>
        </row>
      </sheetData>
      <sheetData sheetId="1077">
        <row r="4">
          <cell r="O4">
            <v>67.099999999999994</v>
          </cell>
        </row>
      </sheetData>
      <sheetData sheetId="1078" refreshError="1"/>
      <sheetData sheetId="1079">
        <row r="4">
          <cell r="O4">
            <v>67.099999999999994</v>
          </cell>
        </row>
      </sheetData>
      <sheetData sheetId="1080">
        <row r="4">
          <cell r="O4">
            <v>67.099999999999994</v>
          </cell>
        </row>
      </sheetData>
      <sheetData sheetId="1081">
        <row r="4">
          <cell r="O4">
            <v>67.099999999999994</v>
          </cell>
        </row>
      </sheetData>
      <sheetData sheetId="1082">
        <row r="4">
          <cell r="O4">
            <v>67.099999999999994</v>
          </cell>
        </row>
      </sheetData>
      <sheetData sheetId="1083">
        <row r="4">
          <cell r="O4">
            <v>67.099999999999994</v>
          </cell>
        </row>
      </sheetData>
      <sheetData sheetId="1084">
        <row r="4">
          <cell r="O4">
            <v>67.099999999999994</v>
          </cell>
        </row>
      </sheetData>
      <sheetData sheetId="1085">
        <row r="4">
          <cell r="O4">
            <v>67.099999999999994</v>
          </cell>
        </row>
      </sheetData>
      <sheetData sheetId="1086">
        <row r="4">
          <cell r="O4">
            <v>67.099999999999994</v>
          </cell>
        </row>
      </sheetData>
      <sheetData sheetId="1087">
        <row r="4">
          <cell r="O4">
            <v>67.099999999999994</v>
          </cell>
        </row>
      </sheetData>
      <sheetData sheetId="1088">
        <row r="4">
          <cell r="O4">
            <v>67.099999999999994</v>
          </cell>
        </row>
      </sheetData>
      <sheetData sheetId="1089">
        <row r="4">
          <cell r="O4">
            <v>67.099999999999994</v>
          </cell>
        </row>
      </sheetData>
      <sheetData sheetId="1090">
        <row r="4">
          <cell r="O4">
            <v>67.099999999999994</v>
          </cell>
        </row>
      </sheetData>
      <sheetData sheetId="1091">
        <row r="4">
          <cell r="O4">
            <v>67.099999999999994</v>
          </cell>
        </row>
      </sheetData>
      <sheetData sheetId="1092">
        <row r="4">
          <cell r="O4">
            <v>67.099999999999994</v>
          </cell>
        </row>
      </sheetData>
      <sheetData sheetId="1093">
        <row r="4">
          <cell r="O4">
            <v>67.099999999999994</v>
          </cell>
        </row>
      </sheetData>
      <sheetData sheetId="1094">
        <row r="4">
          <cell r="O4">
            <v>67.099999999999994</v>
          </cell>
        </row>
      </sheetData>
      <sheetData sheetId="1095">
        <row r="4">
          <cell r="O4">
            <v>67.099999999999994</v>
          </cell>
        </row>
      </sheetData>
      <sheetData sheetId="1096">
        <row r="4">
          <cell r="O4">
            <v>67.099999999999994</v>
          </cell>
        </row>
      </sheetData>
      <sheetData sheetId="1097">
        <row r="4">
          <cell r="O4">
            <v>67.099999999999994</v>
          </cell>
        </row>
      </sheetData>
      <sheetData sheetId="1098">
        <row r="4">
          <cell r="O4">
            <v>67.099999999999994</v>
          </cell>
        </row>
      </sheetData>
      <sheetData sheetId="1099">
        <row r="4">
          <cell r="O4">
            <v>67.099999999999994</v>
          </cell>
        </row>
      </sheetData>
      <sheetData sheetId="1100">
        <row r="4">
          <cell r="O4">
            <v>67.099999999999994</v>
          </cell>
        </row>
      </sheetData>
      <sheetData sheetId="1101">
        <row r="4">
          <cell r="O4">
            <v>67.099999999999994</v>
          </cell>
        </row>
      </sheetData>
      <sheetData sheetId="1102">
        <row r="4">
          <cell r="O4">
            <v>67.099999999999994</v>
          </cell>
        </row>
      </sheetData>
      <sheetData sheetId="1103">
        <row r="4">
          <cell r="O4">
            <v>67.099999999999994</v>
          </cell>
        </row>
      </sheetData>
      <sheetData sheetId="1104">
        <row r="4">
          <cell r="O4">
            <v>67.099999999999994</v>
          </cell>
        </row>
      </sheetData>
      <sheetData sheetId="1105">
        <row r="4">
          <cell r="O4">
            <v>67.099999999999994</v>
          </cell>
        </row>
      </sheetData>
      <sheetData sheetId="1106">
        <row r="4">
          <cell r="O4">
            <v>67.099999999999994</v>
          </cell>
        </row>
      </sheetData>
      <sheetData sheetId="1107">
        <row r="4">
          <cell r="O4">
            <v>67.099999999999994</v>
          </cell>
        </row>
      </sheetData>
      <sheetData sheetId="1108">
        <row r="4">
          <cell r="O4">
            <v>67.099999999999994</v>
          </cell>
        </row>
      </sheetData>
      <sheetData sheetId="1109">
        <row r="4">
          <cell r="O4">
            <v>67.099999999999994</v>
          </cell>
        </row>
      </sheetData>
      <sheetData sheetId="1110">
        <row r="4">
          <cell r="O4">
            <v>67.099999999999994</v>
          </cell>
        </row>
      </sheetData>
      <sheetData sheetId="1111">
        <row r="4">
          <cell r="O4">
            <v>67.099999999999994</v>
          </cell>
        </row>
      </sheetData>
      <sheetData sheetId="1112">
        <row r="4">
          <cell r="O4">
            <v>67.099999999999994</v>
          </cell>
        </row>
      </sheetData>
      <sheetData sheetId="1113">
        <row r="4">
          <cell r="O4">
            <v>0</v>
          </cell>
        </row>
      </sheetData>
      <sheetData sheetId="1114">
        <row r="4">
          <cell r="O4">
            <v>67.099999999999994</v>
          </cell>
        </row>
      </sheetData>
      <sheetData sheetId="1115">
        <row r="4">
          <cell r="O4">
            <v>67.099999999999994</v>
          </cell>
        </row>
      </sheetData>
      <sheetData sheetId="1116">
        <row r="4">
          <cell r="O4">
            <v>67.099999999999994</v>
          </cell>
        </row>
      </sheetData>
      <sheetData sheetId="1117">
        <row r="4">
          <cell r="O4">
            <v>67.099999999999994</v>
          </cell>
        </row>
      </sheetData>
      <sheetData sheetId="1118">
        <row r="4">
          <cell r="O4">
            <v>67.099999999999994</v>
          </cell>
        </row>
      </sheetData>
      <sheetData sheetId="1119">
        <row r="4">
          <cell r="O4">
            <v>67.099999999999994</v>
          </cell>
        </row>
      </sheetData>
      <sheetData sheetId="1120">
        <row r="4">
          <cell r="O4">
            <v>67.099999999999994</v>
          </cell>
        </row>
      </sheetData>
      <sheetData sheetId="1121">
        <row r="4">
          <cell r="O4">
            <v>67.099999999999994</v>
          </cell>
        </row>
      </sheetData>
      <sheetData sheetId="1122">
        <row r="4">
          <cell r="O4">
            <v>67.099999999999994</v>
          </cell>
        </row>
      </sheetData>
      <sheetData sheetId="1123">
        <row r="4">
          <cell r="O4">
            <v>67.099999999999994</v>
          </cell>
        </row>
      </sheetData>
      <sheetData sheetId="1124">
        <row r="4">
          <cell r="O4">
            <v>67.099999999999994</v>
          </cell>
        </row>
      </sheetData>
      <sheetData sheetId="1125">
        <row r="4">
          <cell r="O4">
            <v>67.099999999999994</v>
          </cell>
        </row>
      </sheetData>
      <sheetData sheetId="1126">
        <row r="4">
          <cell r="O4">
            <v>67.099999999999994</v>
          </cell>
        </row>
      </sheetData>
      <sheetData sheetId="1127">
        <row r="4">
          <cell r="O4">
            <v>67.099999999999994</v>
          </cell>
        </row>
      </sheetData>
      <sheetData sheetId="1128">
        <row r="4">
          <cell r="O4">
            <v>67.099999999999994</v>
          </cell>
        </row>
      </sheetData>
      <sheetData sheetId="1129">
        <row r="4">
          <cell r="O4">
            <v>67.099999999999994</v>
          </cell>
        </row>
      </sheetData>
      <sheetData sheetId="1130">
        <row r="4">
          <cell r="O4">
            <v>67.099999999999994</v>
          </cell>
        </row>
      </sheetData>
      <sheetData sheetId="1131">
        <row r="4">
          <cell r="O4">
            <v>67.099999999999994</v>
          </cell>
        </row>
      </sheetData>
      <sheetData sheetId="1132">
        <row r="4">
          <cell r="O4">
            <v>67.099999999999994</v>
          </cell>
        </row>
      </sheetData>
      <sheetData sheetId="1133">
        <row r="4">
          <cell r="O4">
            <v>67.099999999999994</v>
          </cell>
        </row>
      </sheetData>
      <sheetData sheetId="1134">
        <row r="4">
          <cell r="O4">
            <v>67.099999999999994</v>
          </cell>
        </row>
      </sheetData>
      <sheetData sheetId="1135">
        <row r="4">
          <cell r="O4">
            <v>67.099999999999994</v>
          </cell>
        </row>
      </sheetData>
      <sheetData sheetId="1136">
        <row r="4">
          <cell r="O4">
            <v>67.099999999999994</v>
          </cell>
        </row>
      </sheetData>
      <sheetData sheetId="1137">
        <row r="4">
          <cell r="O4">
            <v>67.099999999999994</v>
          </cell>
        </row>
      </sheetData>
      <sheetData sheetId="1138">
        <row r="4">
          <cell r="O4">
            <v>67.099999999999994</v>
          </cell>
        </row>
      </sheetData>
      <sheetData sheetId="1139">
        <row r="4">
          <cell r="O4">
            <v>67.099999999999994</v>
          </cell>
        </row>
      </sheetData>
      <sheetData sheetId="1140">
        <row r="4">
          <cell r="O4">
            <v>67.099999999999994</v>
          </cell>
        </row>
      </sheetData>
      <sheetData sheetId="1141">
        <row r="4">
          <cell r="O4">
            <v>67.099999999999994</v>
          </cell>
        </row>
      </sheetData>
      <sheetData sheetId="1142">
        <row r="4">
          <cell r="O4">
            <v>67.099999999999994</v>
          </cell>
        </row>
      </sheetData>
      <sheetData sheetId="1143">
        <row r="4">
          <cell r="O4">
            <v>67.099999999999994</v>
          </cell>
        </row>
      </sheetData>
      <sheetData sheetId="1144">
        <row r="4">
          <cell r="O4">
            <v>67.099999999999994</v>
          </cell>
        </row>
      </sheetData>
      <sheetData sheetId="1145">
        <row r="4">
          <cell r="O4">
            <v>67.099999999999994</v>
          </cell>
        </row>
      </sheetData>
      <sheetData sheetId="1146">
        <row r="4">
          <cell r="O4">
            <v>67.099999999999994</v>
          </cell>
        </row>
      </sheetData>
      <sheetData sheetId="1147">
        <row r="4">
          <cell r="O4">
            <v>67.099999999999994</v>
          </cell>
        </row>
      </sheetData>
      <sheetData sheetId="1148">
        <row r="4">
          <cell r="O4">
            <v>67.099999999999994</v>
          </cell>
        </row>
      </sheetData>
      <sheetData sheetId="1149">
        <row r="4">
          <cell r="O4">
            <v>67.099999999999994</v>
          </cell>
        </row>
      </sheetData>
      <sheetData sheetId="1150">
        <row r="4">
          <cell r="O4">
            <v>67.099999999999994</v>
          </cell>
        </row>
      </sheetData>
      <sheetData sheetId="1151">
        <row r="4">
          <cell r="O4">
            <v>67.099999999999994</v>
          </cell>
        </row>
      </sheetData>
      <sheetData sheetId="1152">
        <row r="4">
          <cell r="O4">
            <v>67.099999999999994</v>
          </cell>
        </row>
      </sheetData>
      <sheetData sheetId="1153">
        <row r="4">
          <cell r="O4">
            <v>67.099999999999994</v>
          </cell>
        </row>
      </sheetData>
      <sheetData sheetId="1154">
        <row r="4">
          <cell r="O4">
            <v>67.099999999999994</v>
          </cell>
        </row>
      </sheetData>
      <sheetData sheetId="1155">
        <row r="4">
          <cell r="O4">
            <v>67.099999999999994</v>
          </cell>
        </row>
      </sheetData>
      <sheetData sheetId="1156">
        <row r="4">
          <cell r="O4">
            <v>67.099999999999994</v>
          </cell>
        </row>
      </sheetData>
      <sheetData sheetId="1157">
        <row r="4">
          <cell r="O4">
            <v>67.099999999999994</v>
          </cell>
        </row>
      </sheetData>
      <sheetData sheetId="1158">
        <row r="4">
          <cell r="O4">
            <v>67.099999999999994</v>
          </cell>
        </row>
      </sheetData>
      <sheetData sheetId="1159">
        <row r="4">
          <cell r="O4">
            <v>67.099999999999994</v>
          </cell>
        </row>
      </sheetData>
      <sheetData sheetId="1160">
        <row r="4">
          <cell r="O4">
            <v>67.099999999999994</v>
          </cell>
        </row>
      </sheetData>
      <sheetData sheetId="1161">
        <row r="4">
          <cell r="O4">
            <v>67.099999999999994</v>
          </cell>
        </row>
      </sheetData>
      <sheetData sheetId="1162">
        <row r="4">
          <cell r="O4">
            <v>67.099999999999994</v>
          </cell>
        </row>
      </sheetData>
      <sheetData sheetId="1163">
        <row r="4">
          <cell r="O4">
            <v>67.099999999999994</v>
          </cell>
        </row>
      </sheetData>
      <sheetData sheetId="1164">
        <row r="4">
          <cell r="O4">
            <v>67.099999999999994</v>
          </cell>
        </row>
      </sheetData>
      <sheetData sheetId="1165">
        <row r="4">
          <cell r="O4">
            <v>67.099999999999994</v>
          </cell>
        </row>
      </sheetData>
      <sheetData sheetId="1166">
        <row r="4">
          <cell r="O4">
            <v>67.099999999999994</v>
          </cell>
        </row>
      </sheetData>
      <sheetData sheetId="1167">
        <row r="4">
          <cell r="O4">
            <v>67.099999999999994</v>
          </cell>
        </row>
      </sheetData>
      <sheetData sheetId="1168">
        <row r="4">
          <cell r="O4">
            <v>67.099999999999994</v>
          </cell>
        </row>
      </sheetData>
      <sheetData sheetId="1169">
        <row r="4">
          <cell r="O4">
            <v>67.099999999999994</v>
          </cell>
        </row>
      </sheetData>
      <sheetData sheetId="1170">
        <row r="4">
          <cell r="O4">
            <v>67.099999999999994</v>
          </cell>
        </row>
      </sheetData>
      <sheetData sheetId="1171">
        <row r="4">
          <cell r="O4">
            <v>67.099999999999994</v>
          </cell>
        </row>
      </sheetData>
      <sheetData sheetId="1172">
        <row r="4">
          <cell r="O4">
            <v>67.099999999999994</v>
          </cell>
        </row>
      </sheetData>
      <sheetData sheetId="1173">
        <row r="4">
          <cell r="O4">
            <v>67.099999999999994</v>
          </cell>
        </row>
      </sheetData>
      <sheetData sheetId="1174">
        <row r="4">
          <cell r="O4">
            <v>67.099999999999994</v>
          </cell>
        </row>
      </sheetData>
      <sheetData sheetId="1175">
        <row r="4">
          <cell r="O4">
            <v>67.099999999999994</v>
          </cell>
        </row>
      </sheetData>
      <sheetData sheetId="1176">
        <row r="4">
          <cell r="O4">
            <v>67.099999999999994</v>
          </cell>
        </row>
      </sheetData>
      <sheetData sheetId="1177">
        <row r="4">
          <cell r="O4">
            <v>67.099999999999994</v>
          </cell>
        </row>
      </sheetData>
      <sheetData sheetId="1178">
        <row r="4">
          <cell r="O4">
            <v>67.099999999999994</v>
          </cell>
        </row>
      </sheetData>
      <sheetData sheetId="1179">
        <row r="4">
          <cell r="O4">
            <v>67.099999999999994</v>
          </cell>
        </row>
      </sheetData>
      <sheetData sheetId="1180">
        <row r="4">
          <cell r="O4">
            <v>67.099999999999994</v>
          </cell>
        </row>
      </sheetData>
      <sheetData sheetId="1181">
        <row r="4">
          <cell r="O4">
            <v>67.099999999999994</v>
          </cell>
        </row>
      </sheetData>
      <sheetData sheetId="1182">
        <row r="4">
          <cell r="O4">
            <v>67.099999999999994</v>
          </cell>
        </row>
      </sheetData>
      <sheetData sheetId="1183">
        <row r="4">
          <cell r="O4">
            <v>67.099999999999994</v>
          </cell>
        </row>
      </sheetData>
      <sheetData sheetId="1184">
        <row r="4">
          <cell r="O4">
            <v>67.099999999999994</v>
          </cell>
        </row>
      </sheetData>
      <sheetData sheetId="1185">
        <row r="4">
          <cell r="O4">
            <v>67.099999999999994</v>
          </cell>
        </row>
      </sheetData>
      <sheetData sheetId="1186">
        <row r="4">
          <cell r="O4">
            <v>67.099999999999994</v>
          </cell>
        </row>
      </sheetData>
      <sheetData sheetId="1187">
        <row r="4">
          <cell r="O4">
            <v>67.099999999999994</v>
          </cell>
        </row>
      </sheetData>
      <sheetData sheetId="1188">
        <row r="4">
          <cell r="O4">
            <v>67.099999999999994</v>
          </cell>
        </row>
      </sheetData>
      <sheetData sheetId="1189">
        <row r="4">
          <cell r="O4">
            <v>67.099999999999994</v>
          </cell>
        </row>
      </sheetData>
      <sheetData sheetId="1190">
        <row r="4">
          <cell r="O4">
            <v>67.099999999999994</v>
          </cell>
        </row>
      </sheetData>
      <sheetData sheetId="1191">
        <row r="4">
          <cell r="O4">
            <v>67.099999999999994</v>
          </cell>
        </row>
      </sheetData>
      <sheetData sheetId="1192">
        <row r="4">
          <cell r="O4">
            <v>67.099999999999994</v>
          </cell>
        </row>
      </sheetData>
      <sheetData sheetId="1193">
        <row r="4">
          <cell r="O4">
            <v>67.099999999999994</v>
          </cell>
        </row>
      </sheetData>
      <sheetData sheetId="1194">
        <row r="4">
          <cell r="O4">
            <v>67.099999999999994</v>
          </cell>
        </row>
      </sheetData>
      <sheetData sheetId="1195">
        <row r="4">
          <cell r="O4">
            <v>0</v>
          </cell>
        </row>
      </sheetData>
      <sheetData sheetId="1196">
        <row r="4">
          <cell r="O4">
            <v>67.099999999999994</v>
          </cell>
        </row>
      </sheetData>
      <sheetData sheetId="1197">
        <row r="4">
          <cell r="O4">
            <v>67.099999999999994</v>
          </cell>
        </row>
      </sheetData>
      <sheetData sheetId="1198">
        <row r="4">
          <cell r="O4">
            <v>67.099999999999994</v>
          </cell>
        </row>
      </sheetData>
      <sheetData sheetId="1199">
        <row r="4">
          <cell r="O4">
            <v>67.099999999999994</v>
          </cell>
        </row>
      </sheetData>
      <sheetData sheetId="1200">
        <row r="4">
          <cell r="O4">
            <v>67.099999999999994</v>
          </cell>
        </row>
      </sheetData>
      <sheetData sheetId="1201">
        <row r="4">
          <cell r="O4">
            <v>67.099999999999994</v>
          </cell>
        </row>
      </sheetData>
      <sheetData sheetId="1202">
        <row r="4">
          <cell r="O4">
            <v>67.099999999999994</v>
          </cell>
        </row>
      </sheetData>
      <sheetData sheetId="1203">
        <row r="4">
          <cell r="O4">
            <v>67.099999999999994</v>
          </cell>
        </row>
      </sheetData>
      <sheetData sheetId="1204">
        <row r="4">
          <cell r="O4">
            <v>0</v>
          </cell>
        </row>
      </sheetData>
      <sheetData sheetId="1205">
        <row r="4">
          <cell r="O4">
            <v>67.099999999999994</v>
          </cell>
        </row>
      </sheetData>
      <sheetData sheetId="1206">
        <row r="4">
          <cell r="O4">
            <v>67.099999999999994</v>
          </cell>
        </row>
      </sheetData>
      <sheetData sheetId="1207">
        <row r="4">
          <cell r="O4">
            <v>67.099999999999994</v>
          </cell>
        </row>
      </sheetData>
      <sheetData sheetId="1208">
        <row r="4">
          <cell r="O4">
            <v>67.099999999999994</v>
          </cell>
        </row>
      </sheetData>
      <sheetData sheetId="1209">
        <row r="4">
          <cell r="O4">
            <v>67.099999999999994</v>
          </cell>
        </row>
      </sheetData>
      <sheetData sheetId="1210">
        <row r="4">
          <cell r="O4">
            <v>67.099999999999994</v>
          </cell>
        </row>
      </sheetData>
      <sheetData sheetId="1211">
        <row r="4">
          <cell r="O4">
            <v>67.099999999999994</v>
          </cell>
        </row>
      </sheetData>
      <sheetData sheetId="1212">
        <row r="4">
          <cell r="O4">
            <v>67.099999999999994</v>
          </cell>
        </row>
      </sheetData>
      <sheetData sheetId="1213">
        <row r="4">
          <cell r="O4">
            <v>67.099999999999994</v>
          </cell>
        </row>
      </sheetData>
      <sheetData sheetId="1214">
        <row r="4">
          <cell r="O4">
            <v>67.099999999999994</v>
          </cell>
        </row>
      </sheetData>
      <sheetData sheetId="1215">
        <row r="4">
          <cell r="O4">
            <v>67.099999999999994</v>
          </cell>
        </row>
      </sheetData>
      <sheetData sheetId="1216">
        <row r="4">
          <cell r="O4">
            <v>67.099999999999994</v>
          </cell>
        </row>
      </sheetData>
      <sheetData sheetId="1217">
        <row r="4">
          <cell r="O4">
            <v>67.099999999999994</v>
          </cell>
        </row>
      </sheetData>
      <sheetData sheetId="1218">
        <row r="4">
          <cell r="O4">
            <v>67.099999999999994</v>
          </cell>
        </row>
      </sheetData>
      <sheetData sheetId="1219">
        <row r="4">
          <cell r="O4">
            <v>67.099999999999994</v>
          </cell>
        </row>
      </sheetData>
      <sheetData sheetId="1220">
        <row r="4">
          <cell r="O4">
            <v>67.099999999999994</v>
          </cell>
        </row>
      </sheetData>
      <sheetData sheetId="1221">
        <row r="4">
          <cell r="O4">
            <v>67.099999999999994</v>
          </cell>
        </row>
      </sheetData>
      <sheetData sheetId="1222">
        <row r="4">
          <cell r="O4">
            <v>67.099999999999994</v>
          </cell>
        </row>
      </sheetData>
      <sheetData sheetId="1223">
        <row r="4">
          <cell r="O4">
            <v>67.099999999999994</v>
          </cell>
        </row>
      </sheetData>
      <sheetData sheetId="1224">
        <row r="4">
          <cell r="O4">
            <v>67.099999999999994</v>
          </cell>
        </row>
      </sheetData>
      <sheetData sheetId="1225">
        <row r="4">
          <cell r="O4">
            <v>67.099999999999994</v>
          </cell>
        </row>
      </sheetData>
      <sheetData sheetId="1226">
        <row r="4">
          <cell r="O4">
            <v>67.099999999999994</v>
          </cell>
        </row>
      </sheetData>
      <sheetData sheetId="1227">
        <row r="4">
          <cell r="O4">
            <v>67.099999999999994</v>
          </cell>
        </row>
      </sheetData>
      <sheetData sheetId="1228">
        <row r="4">
          <cell r="O4">
            <v>67.099999999999994</v>
          </cell>
        </row>
      </sheetData>
      <sheetData sheetId="1229">
        <row r="4">
          <cell r="O4">
            <v>67.099999999999994</v>
          </cell>
        </row>
      </sheetData>
      <sheetData sheetId="1230">
        <row r="4">
          <cell r="O4">
            <v>67.099999999999994</v>
          </cell>
        </row>
      </sheetData>
      <sheetData sheetId="1231">
        <row r="4">
          <cell r="O4">
            <v>67.099999999999994</v>
          </cell>
        </row>
      </sheetData>
      <sheetData sheetId="1232">
        <row r="4">
          <cell r="O4">
            <v>67.099999999999994</v>
          </cell>
        </row>
      </sheetData>
      <sheetData sheetId="1233">
        <row r="4">
          <cell r="O4">
            <v>67.099999999999994</v>
          </cell>
        </row>
      </sheetData>
      <sheetData sheetId="1234">
        <row r="4">
          <cell r="O4">
            <v>67.099999999999994</v>
          </cell>
        </row>
      </sheetData>
      <sheetData sheetId="1235">
        <row r="4">
          <cell r="O4">
            <v>67.099999999999994</v>
          </cell>
        </row>
      </sheetData>
      <sheetData sheetId="1236">
        <row r="4">
          <cell r="O4">
            <v>67.099999999999994</v>
          </cell>
        </row>
      </sheetData>
      <sheetData sheetId="1237">
        <row r="4">
          <cell r="O4">
            <v>67.099999999999994</v>
          </cell>
        </row>
      </sheetData>
      <sheetData sheetId="1238">
        <row r="4">
          <cell r="O4">
            <v>67.099999999999994</v>
          </cell>
        </row>
      </sheetData>
      <sheetData sheetId="1239">
        <row r="4">
          <cell r="O4">
            <v>67.099999999999994</v>
          </cell>
        </row>
      </sheetData>
      <sheetData sheetId="1240">
        <row r="4">
          <cell r="O4">
            <v>0</v>
          </cell>
        </row>
      </sheetData>
      <sheetData sheetId="1241">
        <row r="4">
          <cell r="O4">
            <v>67.099999999999994</v>
          </cell>
        </row>
      </sheetData>
      <sheetData sheetId="1242">
        <row r="4">
          <cell r="O4">
            <v>67.099999999999994</v>
          </cell>
        </row>
      </sheetData>
      <sheetData sheetId="1243">
        <row r="4">
          <cell r="O4">
            <v>67.099999999999994</v>
          </cell>
        </row>
      </sheetData>
      <sheetData sheetId="1244">
        <row r="4">
          <cell r="O4">
            <v>67.099999999999994</v>
          </cell>
        </row>
      </sheetData>
      <sheetData sheetId="1245">
        <row r="4">
          <cell r="O4">
            <v>67.099999999999994</v>
          </cell>
        </row>
      </sheetData>
      <sheetData sheetId="1246">
        <row r="4">
          <cell r="O4">
            <v>67.099999999999994</v>
          </cell>
        </row>
      </sheetData>
      <sheetData sheetId="1247">
        <row r="4">
          <cell r="O4">
            <v>67.099999999999994</v>
          </cell>
        </row>
      </sheetData>
      <sheetData sheetId="1248">
        <row r="4">
          <cell r="O4">
            <v>67.099999999999994</v>
          </cell>
        </row>
      </sheetData>
      <sheetData sheetId="1249">
        <row r="4">
          <cell r="O4">
            <v>67.099999999999994</v>
          </cell>
        </row>
      </sheetData>
      <sheetData sheetId="1250">
        <row r="4">
          <cell r="O4">
            <v>67.099999999999994</v>
          </cell>
        </row>
      </sheetData>
      <sheetData sheetId="1251">
        <row r="4">
          <cell r="O4">
            <v>67.099999999999994</v>
          </cell>
        </row>
      </sheetData>
      <sheetData sheetId="1252">
        <row r="4">
          <cell r="O4">
            <v>67.099999999999994</v>
          </cell>
        </row>
      </sheetData>
      <sheetData sheetId="1253">
        <row r="4">
          <cell r="O4">
            <v>67.099999999999994</v>
          </cell>
        </row>
      </sheetData>
      <sheetData sheetId="1254">
        <row r="4">
          <cell r="O4">
            <v>67.099999999999994</v>
          </cell>
        </row>
      </sheetData>
      <sheetData sheetId="1255">
        <row r="4">
          <cell r="O4">
            <v>67.099999999999994</v>
          </cell>
        </row>
      </sheetData>
      <sheetData sheetId="1256">
        <row r="4">
          <cell r="O4">
            <v>67.099999999999994</v>
          </cell>
        </row>
      </sheetData>
      <sheetData sheetId="1257">
        <row r="4">
          <cell r="O4">
            <v>67.099999999999994</v>
          </cell>
        </row>
      </sheetData>
      <sheetData sheetId="1258">
        <row r="4">
          <cell r="O4">
            <v>67.099999999999994</v>
          </cell>
        </row>
      </sheetData>
      <sheetData sheetId="1259">
        <row r="4">
          <cell r="O4">
            <v>67.099999999999994</v>
          </cell>
        </row>
      </sheetData>
      <sheetData sheetId="1260">
        <row r="4">
          <cell r="O4">
            <v>67.099999999999994</v>
          </cell>
        </row>
      </sheetData>
      <sheetData sheetId="1261">
        <row r="4">
          <cell r="O4">
            <v>67.099999999999994</v>
          </cell>
        </row>
      </sheetData>
      <sheetData sheetId="1262">
        <row r="4">
          <cell r="O4">
            <v>67.099999999999994</v>
          </cell>
        </row>
      </sheetData>
      <sheetData sheetId="1263">
        <row r="4">
          <cell r="O4">
            <v>67.099999999999994</v>
          </cell>
        </row>
      </sheetData>
      <sheetData sheetId="1264">
        <row r="4">
          <cell r="O4">
            <v>67.099999999999994</v>
          </cell>
        </row>
      </sheetData>
      <sheetData sheetId="1265" refreshError="1"/>
      <sheetData sheetId="1266">
        <row r="4">
          <cell r="O4">
            <v>67.099999999999994</v>
          </cell>
        </row>
      </sheetData>
      <sheetData sheetId="1267">
        <row r="4">
          <cell r="O4">
            <v>67.099999999999994</v>
          </cell>
        </row>
      </sheetData>
      <sheetData sheetId="1268">
        <row r="4">
          <cell r="O4">
            <v>67.099999999999994</v>
          </cell>
        </row>
      </sheetData>
      <sheetData sheetId="1269">
        <row r="4">
          <cell r="O4">
            <v>67.099999999999994</v>
          </cell>
        </row>
      </sheetData>
      <sheetData sheetId="1270">
        <row r="4">
          <cell r="O4">
            <v>67.099999999999994</v>
          </cell>
        </row>
      </sheetData>
      <sheetData sheetId="1271">
        <row r="4">
          <cell r="O4">
            <v>67.099999999999994</v>
          </cell>
        </row>
      </sheetData>
      <sheetData sheetId="1272">
        <row r="4">
          <cell r="O4">
            <v>67.099999999999994</v>
          </cell>
        </row>
      </sheetData>
      <sheetData sheetId="1273">
        <row r="4">
          <cell r="O4">
            <v>67.099999999999994</v>
          </cell>
        </row>
      </sheetData>
      <sheetData sheetId="1274">
        <row r="4">
          <cell r="O4">
            <v>67.099999999999994</v>
          </cell>
        </row>
      </sheetData>
      <sheetData sheetId="1275">
        <row r="4">
          <cell r="O4">
            <v>67.099999999999994</v>
          </cell>
        </row>
      </sheetData>
      <sheetData sheetId="1276">
        <row r="4">
          <cell r="O4">
            <v>67.099999999999994</v>
          </cell>
        </row>
      </sheetData>
      <sheetData sheetId="1277">
        <row r="4">
          <cell r="O4">
            <v>67.099999999999994</v>
          </cell>
        </row>
      </sheetData>
      <sheetData sheetId="1278">
        <row r="4">
          <cell r="O4">
            <v>67.099999999999994</v>
          </cell>
        </row>
      </sheetData>
      <sheetData sheetId="1279">
        <row r="4">
          <cell r="O4">
            <v>67.099999999999994</v>
          </cell>
        </row>
      </sheetData>
      <sheetData sheetId="1280">
        <row r="4">
          <cell r="O4">
            <v>67.099999999999994</v>
          </cell>
        </row>
      </sheetData>
      <sheetData sheetId="1281">
        <row r="4">
          <cell r="O4">
            <v>67.099999999999994</v>
          </cell>
        </row>
      </sheetData>
      <sheetData sheetId="1282">
        <row r="4">
          <cell r="O4">
            <v>67.099999999999994</v>
          </cell>
        </row>
      </sheetData>
      <sheetData sheetId="1283">
        <row r="4">
          <cell r="O4">
            <v>67.099999999999994</v>
          </cell>
        </row>
      </sheetData>
      <sheetData sheetId="1284">
        <row r="4">
          <cell r="O4">
            <v>67.099999999999994</v>
          </cell>
        </row>
      </sheetData>
      <sheetData sheetId="1285">
        <row r="4">
          <cell r="O4">
            <v>67.099999999999994</v>
          </cell>
        </row>
      </sheetData>
      <sheetData sheetId="1286">
        <row r="4">
          <cell r="O4">
            <v>67.099999999999994</v>
          </cell>
        </row>
      </sheetData>
      <sheetData sheetId="1287">
        <row r="4">
          <cell r="O4">
            <v>67.099999999999994</v>
          </cell>
        </row>
      </sheetData>
      <sheetData sheetId="1288">
        <row r="4">
          <cell r="O4">
            <v>67.099999999999994</v>
          </cell>
        </row>
      </sheetData>
      <sheetData sheetId="1289">
        <row r="4">
          <cell r="O4">
            <v>67.099999999999994</v>
          </cell>
        </row>
      </sheetData>
      <sheetData sheetId="1290">
        <row r="4">
          <cell r="O4">
            <v>67.099999999999994</v>
          </cell>
        </row>
      </sheetData>
      <sheetData sheetId="1291">
        <row r="4">
          <cell r="O4">
            <v>67.099999999999994</v>
          </cell>
        </row>
      </sheetData>
      <sheetData sheetId="1292">
        <row r="4">
          <cell r="O4">
            <v>67.099999999999994</v>
          </cell>
        </row>
      </sheetData>
      <sheetData sheetId="1293">
        <row r="4">
          <cell r="O4">
            <v>67.099999999999994</v>
          </cell>
        </row>
      </sheetData>
      <sheetData sheetId="1294">
        <row r="4">
          <cell r="O4">
            <v>67.099999999999994</v>
          </cell>
        </row>
      </sheetData>
      <sheetData sheetId="1295">
        <row r="4">
          <cell r="O4">
            <v>67.099999999999994</v>
          </cell>
        </row>
      </sheetData>
      <sheetData sheetId="1296">
        <row r="4">
          <cell r="O4">
            <v>67.099999999999994</v>
          </cell>
        </row>
      </sheetData>
      <sheetData sheetId="1297">
        <row r="4">
          <cell r="O4">
            <v>67.099999999999994</v>
          </cell>
        </row>
      </sheetData>
      <sheetData sheetId="1298">
        <row r="4">
          <cell r="O4">
            <v>67.099999999999994</v>
          </cell>
        </row>
      </sheetData>
      <sheetData sheetId="1299">
        <row r="4">
          <cell r="O4">
            <v>67.099999999999994</v>
          </cell>
        </row>
      </sheetData>
      <sheetData sheetId="1300">
        <row r="4">
          <cell r="O4">
            <v>67.099999999999994</v>
          </cell>
        </row>
      </sheetData>
      <sheetData sheetId="1301">
        <row r="4">
          <cell r="O4">
            <v>67.099999999999994</v>
          </cell>
        </row>
      </sheetData>
      <sheetData sheetId="1302">
        <row r="4">
          <cell r="O4">
            <v>67.099999999999994</v>
          </cell>
        </row>
      </sheetData>
      <sheetData sheetId="1303">
        <row r="4">
          <cell r="O4">
            <v>67.099999999999994</v>
          </cell>
        </row>
      </sheetData>
      <sheetData sheetId="1304">
        <row r="4">
          <cell r="O4">
            <v>67.099999999999994</v>
          </cell>
        </row>
      </sheetData>
      <sheetData sheetId="1305">
        <row r="4">
          <cell r="O4">
            <v>67.099999999999994</v>
          </cell>
        </row>
      </sheetData>
      <sheetData sheetId="1306">
        <row r="4">
          <cell r="O4">
            <v>67.099999999999994</v>
          </cell>
        </row>
      </sheetData>
      <sheetData sheetId="1307">
        <row r="4">
          <cell r="O4">
            <v>67.099999999999994</v>
          </cell>
        </row>
      </sheetData>
      <sheetData sheetId="1308">
        <row r="4">
          <cell r="O4">
            <v>67.099999999999994</v>
          </cell>
        </row>
      </sheetData>
      <sheetData sheetId="1309">
        <row r="4">
          <cell r="O4">
            <v>67.099999999999994</v>
          </cell>
        </row>
      </sheetData>
      <sheetData sheetId="1310">
        <row r="4">
          <cell r="O4">
            <v>67.099999999999994</v>
          </cell>
        </row>
      </sheetData>
      <sheetData sheetId="1311">
        <row r="4">
          <cell r="O4">
            <v>67.099999999999994</v>
          </cell>
        </row>
      </sheetData>
      <sheetData sheetId="1312">
        <row r="4">
          <cell r="O4">
            <v>0</v>
          </cell>
        </row>
      </sheetData>
      <sheetData sheetId="1313">
        <row r="4">
          <cell r="O4">
            <v>67.099999999999994</v>
          </cell>
        </row>
      </sheetData>
      <sheetData sheetId="1314">
        <row r="4">
          <cell r="O4">
            <v>67.099999999999994</v>
          </cell>
        </row>
      </sheetData>
      <sheetData sheetId="1315">
        <row r="4">
          <cell r="O4">
            <v>67.099999999999994</v>
          </cell>
        </row>
      </sheetData>
      <sheetData sheetId="1316">
        <row r="4">
          <cell r="O4">
            <v>67.099999999999994</v>
          </cell>
        </row>
      </sheetData>
      <sheetData sheetId="1317">
        <row r="4">
          <cell r="O4">
            <v>67.099999999999994</v>
          </cell>
        </row>
      </sheetData>
      <sheetData sheetId="1318">
        <row r="4">
          <cell r="O4">
            <v>67.099999999999994</v>
          </cell>
        </row>
      </sheetData>
      <sheetData sheetId="1319" refreshError="1"/>
      <sheetData sheetId="1320">
        <row r="4">
          <cell r="O4">
            <v>67.099999999999994</v>
          </cell>
        </row>
      </sheetData>
      <sheetData sheetId="1321">
        <row r="4">
          <cell r="O4">
            <v>67.099999999999994</v>
          </cell>
        </row>
      </sheetData>
      <sheetData sheetId="1322">
        <row r="4">
          <cell r="O4">
            <v>67.099999999999994</v>
          </cell>
        </row>
      </sheetData>
      <sheetData sheetId="1323">
        <row r="4">
          <cell r="O4">
            <v>67.099999999999994</v>
          </cell>
        </row>
      </sheetData>
      <sheetData sheetId="1324">
        <row r="4">
          <cell r="O4">
            <v>67.099999999999994</v>
          </cell>
        </row>
      </sheetData>
      <sheetData sheetId="1325">
        <row r="4">
          <cell r="O4">
            <v>67.099999999999994</v>
          </cell>
        </row>
      </sheetData>
      <sheetData sheetId="1326">
        <row r="4">
          <cell r="O4">
            <v>67.099999999999994</v>
          </cell>
        </row>
      </sheetData>
      <sheetData sheetId="1327">
        <row r="4">
          <cell r="O4">
            <v>67.099999999999994</v>
          </cell>
        </row>
      </sheetData>
      <sheetData sheetId="1328" refreshError="1"/>
      <sheetData sheetId="1329">
        <row r="4">
          <cell r="O4">
            <v>67.099999999999994</v>
          </cell>
        </row>
      </sheetData>
      <sheetData sheetId="1330">
        <row r="4">
          <cell r="O4">
            <v>67.099999999999994</v>
          </cell>
        </row>
      </sheetData>
      <sheetData sheetId="1331" refreshError="1"/>
      <sheetData sheetId="1332" refreshError="1"/>
      <sheetData sheetId="1333" refreshError="1"/>
      <sheetData sheetId="1334">
        <row r="4">
          <cell r="O4">
            <v>67.099999999999994</v>
          </cell>
        </row>
      </sheetData>
      <sheetData sheetId="1335" refreshError="1"/>
      <sheetData sheetId="1336" refreshError="1"/>
      <sheetData sheetId="1337">
        <row r="4">
          <cell r="O4">
            <v>67.099999999999994</v>
          </cell>
        </row>
      </sheetData>
      <sheetData sheetId="1338">
        <row r="4">
          <cell r="O4">
            <v>67.099999999999994</v>
          </cell>
        </row>
      </sheetData>
      <sheetData sheetId="1339">
        <row r="4">
          <cell r="O4">
            <v>0</v>
          </cell>
        </row>
      </sheetData>
      <sheetData sheetId="1340">
        <row r="4">
          <cell r="O4">
            <v>67.099999999999994</v>
          </cell>
        </row>
      </sheetData>
      <sheetData sheetId="1341">
        <row r="4">
          <cell r="O4">
            <v>67.099999999999994</v>
          </cell>
        </row>
      </sheetData>
      <sheetData sheetId="1342">
        <row r="4">
          <cell r="O4">
            <v>67.099999999999994</v>
          </cell>
        </row>
      </sheetData>
      <sheetData sheetId="1343">
        <row r="4">
          <cell r="O4">
            <v>67.099999999999994</v>
          </cell>
        </row>
      </sheetData>
      <sheetData sheetId="1344">
        <row r="4">
          <cell r="O4">
            <v>67.099999999999994</v>
          </cell>
        </row>
      </sheetData>
      <sheetData sheetId="1345">
        <row r="4">
          <cell r="O4">
            <v>67.099999999999994</v>
          </cell>
        </row>
      </sheetData>
      <sheetData sheetId="1346">
        <row r="4">
          <cell r="O4">
            <v>67.099999999999994</v>
          </cell>
        </row>
      </sheetData>
      <sheetData sheetId="1347">
        <row r="4">
          <cell r="O4">
            <v>67.099999999999994</v>
          </cell>
        </row>
      </sheetData>
      <sheetData sheetId="1348">
        <row r="4">
          <cell r="O4">
            <v>67.099999999999994</v>
          </cell>
        </row>
      </sheetData>
      <sheetData sheetId="1349">
        <row r="4">
          <cell r="O4">
            <v>67.099999999999994</v>
          </cell>
        </row>
      </sheetData>
      <sheetData sheetId="1350">
        <row r="4">
          <cell r="O4">
            <v>0</v>
          </cell>
        </row>
      </sheetData>
      <sheetData sheetId="1351">
        <row r="4">
          <cell r="O4">
            <v>67.099999999999994</v>
          </cell>
        </row>
      </sheetData>
      <sheetData sheetId="1352">
        <row r="4">
          <cell r="O4">
            <v>67.099999999999994</v>
          </cell>
        </row>
      </sheetData>
      <sheetData sheetId="1353">
        <row r="4">
          <cell r="O4">
            <v>67.099999999999994</v>
          </cell>
        </row>
      </sheetData>
      <sheetData sheetId="1354" refreshError="1"/>
      <sheetData sheetId="1355">
        <row r="4">
          <cell r="O4">
            <v>67.099999999999994</v>
          </cell>
        </row>
      </sheetData>
      <sheetData sheetId="1356">
        <row r="4">
          <cell r="O4">
            <v>67.099999999999994</v>
          </cell>
        </row>
      </sheetData>
      <sheetData sheetId="1357">
        <row r="4">
          <cell r="O4">
            <v>67.099999999999994</v>
          </cell>
        </row>
      </sheetData>
      <sheetData sheetId="1358">
        <row r="4">
          <cell r="O4">
            <v>67.099999999999994</v>
          </cell>
        </row>
      </sheetData>
      <sheetData sheetId="1359">
        <row r="4">
          <cell r="O4">
            <v>67.099999999999994</v>
          </cell>
        </row>
      </sheetData>
      <sheetData sheetId="1360">
        <row r="4">
          <cell r="O4">
            <v>67.099999999999994</v>
          </cell>
        </row>
      </sheetData>
      <sheetData sheetId="1361">
        <row r="4">
          <cell r="O4">
            <v>67.099999999999994</v>
          </cell>
        </row>
      </sheetData>
      <sheetData sheetId="1362">
        <row r="4">
          <cell r="O4">
            <v>67.099999999999994</v>
          </cell>
        </row>
      </sheetData>
      <sheetData sheetId="1363">
        <row r="4">
          <cell r="O4">
            <v>67.099999999999994</v>
          </cell>
        </row>
      </sheetData>
      <sheetData sheetId="1364">
        <row r="4">
          <cell r="O4">
            <v>67.099999999999994</v>
          </cell>
        </row>
      </sheetData>
      <sheetData sheetId="1365">
        <row r="4">
          <cell r="O4">
            <v>67.099999999999994</v>
          </cell>
        </row>
      </sheetData>
      <sheetData sheetId="1366">
        <row r="4">
          <cell r="O4">
            <v>67.099999999999994</v>
          </cell>
        </row>
      </sheetData>
      <sheetData sheetId="1367">
        <row r="4">
          <cell r="O4">
            <v>67.099999999999994</v>
          </cell>
        </row>
      </sheetData>
      <sheetData sheetId="1368">
        <row r="4">
          <cell r="O4">
            <v>67.099999999999994</v>
          </cell>
        </row>
      </sheetData>
      <sheetData sheetId="1369">
        <row r="4">
          <cell r="O4">
            <v>67.099999999999994</v>
          </cell>
        </row>
      </sheetData>
      <sheetData sheetId="1370">
        <row r="4">
          <cell r="O4">
            <v>67.099999999999994</v>
          </cell>
        </row>
      </sheetData>
      <sheetData sheetId="1371">
        <row r="4">
          <cell r="O4">
            <v>67.099999999999994</v>
          </cell>
        </row>
      </sheetData>
      <sheetData sheetId="1372">
        <row r="4">
          <cell r="O4">
            <v>67.099999999999994</v>
          </cell>
        </row>
      </sheetData>
      <sheetData sheetId="1373">
        <row r="4">
          <cell r="O4">
            <v>67.099999999999994</v>
          </cell>
        </row>
      </sheetData>
      <sheetData sheetId="1374">
        <row r="4">
          <cell r="O4">
            <v>67.099999999999994</v>
          </cell>
        </row>
      </sheetData>
      <sheetData sheetId="1375">
        <row r="4">
          <cell r="O4">
            <v>67.099999999999994</v>
          </cell>
        </row>
      </sheetData>
      <sheetData sheetId="1376">
        <row r="4">
          <cell r="O4">
            <v>67.099999999999994</v>
          </cell>
        </row>
      </sheetData>
      <sheetData sheetId="1377">
        <row r="4">
          <cell r="O4">
            <v>67.099999999999994</v>
          </cell>
        </row>
      </sheetData>
      <sheetData sheetId="1378">
        <row r="4">
          <cell r="O4">
            <v>67.099999999999994</v>
          </cell>
        </row>
      </sheetData>
      <sheetData sheetId="1379">
        <row r="4">
          <cell r="O4">
            <v>67.099999999999994</v>
          </cell>
        </row>
      </sheetData>
      <sheetData sheetId="1380">
        <row r="4">
          <cell r="O4">
            <v>67.099999999999994</v>
          </cell>
        </row>
      </sheetData>
      <sheetData sheetId="1381">
        <row r="4">
          <cell r="O4">
            <v>67.099999999999994</v>
          </cell>
        </row>
      </sheetData>
      <sheetData sheetId="1382">
        <row r="4">
          <cell r="O4">
            <v>67.099999999999994</v>
          </cell>
        </row>
      </sheetData>
      <sheetData sheetId="1383">
        <row r="4">
          <cell r="O4">
            <v>67.099999999999994</v>
          </cell>
        </row>
      </sheetData>
      <sheetData sheetId="1384">
        <row r="4">
          <cell r="O4">
            <v>67.099999999999994</v>
          </cell>
        </row>
      </sheetData>
      <sheetData sheetId="1385">
        <row r="4">
          <cell r="O4">
            <v>67.099999999999994</v>
          </cell>
        </row>
      </sheetData>
      <sheetData sheetId="1386">
        <row r="4">
          <cell r="O4">
            <v>67.099999999999994</v>
          </cell>
        </row>
      </sheetData>
      <sheetData sheetId="1387">
        <row r="4">
          <cell r="O4">
            <v>67.099999999999994</v>
          </cell>
        </row>
      </sheetData>
      <sheetData sheetId="1388">
        <row r="4">
          <cell r="O4">
            <v>67.099999999999994</v>
          </cell>
        </row>
      </sheetData>
      <sheetData sheetId="1389">
        <row r="4">
          <cell r="O4">
            <v>67.099999999999994</v>
          </cell>
        </row>
      </sheetData>
      <sheetData sheetId="1390">
        <row r="4">
          <cell r="O4">
            <v>67.099999999999994</v>
          </cell>
        </row>
      </sheetData>
      <sheetData sheetId="1391">
        <row r="4">
          <cell r="O4">
            <v>67.099999999999994</v>
          </cell>
        </row>
      </sheetData>
      <sheetData sheetId="1392">
        <row r="4">
          <cell r="O4">
            <v>67.099999999999994</v>
          </cell>
        </row>
      </sheetData>
      <sheetData sheetId="1393">
        <row r="4">
          <cell r="O4">
            <v>67.099999999999994</v>
          </cell>
        </row>
      </sheetData>
      <sheetData sheetId="1394">
        <row r="4">
          <cell r="O4">
            <v>67.099999999999994</v>
          </cell>
        </row>
      </sheetData>
      <sheetData sheetId="1395">
        <row r="4">
          <cell r="O4">
            <v>67.099999999999994</v>
          </cell>
        </row>
      </sheetData>
      <sheetData sheetId="1396">
        <row r="4">
          <cell r="O4">
            <v>0</v>
          </cell>
        </row>
      </sheetData>
      <sheetData sheetId="1397">
        <row r="4">
          <cell r="O4">
            <v>0</v>
          </cell>
        </row>
      </sheetData>
      <sheetData sheetId="1398">
        <row r="4">
          <cell r="O4">
            <v>0</v>
          </cell>
        </row>
      </sheetData>
      <sheetData sheetId="1399">
        <row r="4">
          <cell r="O4">
            <v>67.099999999999994</v>
          </cell>
        </row>
      </sheetData>
      <sheetData sheetId="1400">
        <row r="4">
          <cell r="O4">
            <v>67.099999999999994</v>
          </cell>
        </row>
      </sheetData>
      <sheetData sheetId="1401">
        <row r="4">
          <cell r="O4">
            <v>67.099999999999994</v>
          </cell>
        </row>
      </sheetData>
      <sheetData sheetId="1402">
        <row r="4">
          <cell r="O4">
            <v>67.099999999999994</v>
          </cell>
        </row>
      </sheetData>
      <sheetData sheetId="1403">
        <row r="4">
          <cell r="O4">
            <v>67.099999999999994</v>
          </cell>
        </row>
      </sheetData>
      <sheetData sheetId="1404">
        <row r="4">
          <cell r="O4">
            <v>67.099999999999994</v>
          </cell>
        </row>
      </sheetData>
      <sheetData sheetId="1405">
        <row r="4">
          <cell r="O4">
            <v>67.099999999999994</v>
          </cell>
        </row>
      </sheetData>
      <sheetData sheetId="1406">
        <row r="4">
          <cell r="O4">
            <v>67.099999999999994</v>
          </cell>
        </row>
      </sheetData>
      <sheetData sheetId="1407">
        <row r="4">
          <cell r="O4">
            <v>67.099999999999994</v>
          </cell>
        </row>
      </sheetData>
      <sheetData sheetId="1408">
        <row r="4">
          <cell r="O4">
            <v>67.099999999999994</v>
          </cell>
        </row>
      </sheetData>
      <sheetData sheetId="1409">
        <row r="4">
          <cell r="O4">
            <v>67.099999999999994</v>
          </cell>
        </row>
      </sheetData>
      <sheetData sheetId="1410">
        <row r="4">
          <cell r="O4">
            <v>67.099999999999994</v>
          </cell>
        </row>
      </sheetData>
      <sheetData sheetId="1411">
        <row r="4">
          <cell r="O4">
            <v>67.099999999999994</v>
          </cell>
        </row>
      </sheetData>
      <sheetData sheetId="1412">
        <row r="4">
          <cell r="O4">
            <v>67.099999999999994</v>
          </cell>
        </row>
      </sheetData>
      <sheetData sheetId="1413">
        <row r="4">
          <cell r="O4">
            <v>67.099999999999994</v>
          </cell>
        </row>
      </sheetData>
      <sheetData sheetId="1414">
        <row r="4">
          <cell r="O4">
            <v>0</v>
          </cell>
        </row>
      </sheetData>
      <sheetData sheetId="1415">
        <row r="4">
          <cell r="O4">
            <v>67.099999999999994</v>
          </cell>
        </row>
      </sheetData>
      <sheetData sheetId="1416">
        <row r="4">
          <cell r="O4">
            <v>67.099999999999994</v>
          </cell>
        </row>
      </sheetData>
      <sheetData sheetId="1417">
        <row r="4">
          <cell r="O4">
            <v>67.099999999999994</v>
          </cell>
        </row>
      </sheetData>
      <sheetData sheetId="1418">
        <row r="4">
          <cell r="O4">
            <v>67.099999999999994</v>
          </cell>
        </row>
      </sheetData>
      <sheetData sheetId="1419">
        <row r="4">
          <cell r="O4">
            <v>67.099999999999994</v>
          </cell>
        </row>
      </sheetData>
      <sheetData sheetId="1420">
        <row r="4">
          <cell r="O4">
            <v>67.099999999999994</v>
          </cell>
        </row>
      </sheetData>
      <sheetData sheetId="1421">
        <row r="4">
          <cell r="O4">
            <v>67.099999999999994</v>
          </cell>
        </row>
      </sheetData>
      <sheetData sheetId="1422">
        <row r="4">
          <cell r="O4">
            <v>67.099999999999994</v>
          </cell>
        </row>
      </sheetData>
      <sheetData sheetId="1423">
        <row r="4">
          <cell r="O4">
            <v>67.099999999999994</v>
          </cell>
        </row>
      </sheetData>
      <sheetData sheetId="1424">
        <row r="4">
          <cell r="O4">
            <v>67.099999999999994</v>
          </cell>
        </row>
      </sheetData>
      <sheetData sheetId="1425">
        <row r="4">
          <cell r="O4">
            <v>67.099999999999994</v>
          </cell>
        </row>
      </sheetData>
      <sheetData sheetId="1426">
        <row r="4">
          <cell r="O4">
            <v>67.099999999999994</v>
          </cell>
        </row>
      </sheetData>
      <sheetData sheetId="1427">
        <row r="4">
          <cell r="O4">
            <v>67.099999999999994</v>
          </cell>
        </row>
      </sheetData>
      <sheetData sheetId="1428">
        <row r="4">
          <cell r="O4">
            <v>67.099999999999994</v>
          </cell>
        </row>
      </sheetData>
      <sheetData sheetId="1429" refreshError="1"/>
      <sheetData sheetId="1430" refreshError="1"/>
      <sheetData sheetId="1431" refreshError="1"/>
      <sheetData sheetId="1432">
        <row r="4">
          <cell r="O4" t="str">
            <v>Undirishga qolagnlar</v>
          </cell>
        </row>
      </sheetData>
      <sheetData sheetId="1433">
        <row r="4">
          <cell r="O4" t="str">
            <v>Undirishga qolagnlar</v>
          </cell>
        </row>
      </sheetData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>
        <row r="4">
          <cell r="O4">
            <v>67.099999999999994</v>
          </cell>
        </row>
      </sheetData>
      <sheetData sheetId="1445">
        <row r="4">
          <cell r="O4">
            <v>67.099999999999994</v>
          </cell>
        </row>
      </sheetData>
      <sheetData sheetId="1446">
        <row r="4">
          <cell r="O4">
            <v>67.099999999999994</v>
          </cell>
        </row>
      </sheetData>
      <sheetData sheetId="1447">
        <row r="4">
          <cell r="O4">
            <v>67.099999999999994</v>
          </cell>
        </row>
      </sheetData>
      <sheetData sheetId="1448">
        <row r="4">
          <cell r="O4">
            <v>67.099999999999994</v>
          </cell>
        </row>
      </sheetData>
      <sheetData sheetId="1449">
        <row r="4">
          <cell r="O4">
            <v>67.099999999999994</v>
          </cell>
        </row>
      </sheetData>
      <sheetData sheetId="1450">
        <row r="4">
          <cell r="O4">
            <v>67.099999999999994</v>
          </cell>
        </row>
      </sheetData>
      <sheetData sheetId="1451">
        <row r="4">
          <cell r="O4">
            <v>67.099999999999994</v>
          </cell>
        </row>
      </sheetData>
      <sheetData sheetId="1452">
        <row r="4">
          <cell r="O4">
            <v>67.099999999999994</v>
          </cell>
        </row>
      </sheetData>
      <sheetData sheetId="1453">
        <row r="4">
          <cell r="O4">
            <v>67.099999999999994</v>
          </cell>
        </row>
      </sheetData>
      <sheetData sheetId="1454">
        <row r="4">
          <cell r="O4">
            <v>67.099999999999994</v>
          </cell>
        </row>
      </sheetData>
      <sheetData sheetId="1455">
        <row r="4">
          <cell r="O4">
            <v>67.099999999999994</v>
          </cell>
        </row>
      </sheetData>
      <sheetData sheetId="1456">
        <row r="4">
          <cell r="O4">
            <v>67.099999999999994</v>
          </cell>
        </row>
      </sheetData>
      <sheetData sheetId="1457">
        <row r="4">
          <cell r="O4">
            <v>67.099999999999994</v>
          </cell>
        </row>
      </sheetData>
      <sheetData sheetId="1458">
        <row r="4">
          <cell r="O4">
            <v>67.099999999999994</v>
          </cell>
        </row>
      </sheetData>
      <sheetData sheetId="1459">
        <row r="4">
          <cell r="O4">
            <v>67.099999999999994</v>
          </cell>
        </row>
      </sheetData>
      <sheetData sheetId="1460">
        <row r="4">
          <cell r="O4">
            <v>67.099999999999994</v>
          </cell>
        </row>
      </sheetData>
      <sheetData sheetId="1461">
        <row r="4">
          <cell r="O4">
            <v>67.099999999999994</v>
          </cell>
        </row>
      </sheetData>
      <sheetData sheetId="1462">
        <row r="4">
          <cell r="O4">
            <v>67.099999999999994</v>
          </cell>
        </row>
      </sheetData>
      <sheetData sheetId="1463">
        <row r="4">
          <cell r="O4">
            <v>67.099999999999994</v>
          </cell>
        </row>
      </sheetData>
      <sheetData sheetId="1464">
        <row r="4">
          <cell r="O4">
            <v>67.099999999999994</v>
          </cell>
        </row>
      </sheetData>
      <sheetData sheetId="1465">
        <row r="4">
          <cell r="O4">
            <v>67.099999999999994</v>
          </cell>
        </row>
      </sheetData>
      <sheetData sheetId="1466">
        <row r="4">
          <cell r="O4">
            <v>67.099999999999994</v>
          </cell>
        </row>
      </sheetData>
      <sheetData sheetId="1467">
        <row r="4">
          <cell r="O4">
            <v>67.099999999999994</v>
          </cell>
        </row>
      </sheetData>
      <sheetData sheetId="1468">
        <row r="4">
          <cell r="O4">
            <v>67.099999999999994</v>
          </cell>
        </row>
      </sheetData>
      <sheetData sheetId="1469">
        <row r="4">
          <cell r="O4">
            <v>67.099999999999994</v>
          </cell>
        </row>
      </sheetData>
      <sheetData sheetId="1470">
        <row r="4">
          <cell r="O4">
            <v>67.099999999999994</v>
          </cell>
        </row>
      </sheetData>
      <sheetData sheetId="1471">
        <row r="4">
          <cell r="O4">
            <v>67.099999999999994</v>
          </cell>
        </row>
      </sheetData>
      <sheetData sheetId="1472">
        <row r="4">
          <cell r="O4">
            <v>0</v>
          </cell>
        </row>
      </sheetData>
      <sheetData sheetId="1473">
        <row r="4">
          <cell r="O4">
            <v>67.099999999999994</v>
          </cell>
        </row>
      </sheetData>
      <sheetData sheetId="1474">
        <row r="4">
          <cell r="O4">
            <v>0</v>
          </cell>
        </row>
      </sheetData>
      <sheetData sheetId="1475">
        <row r="4">
          <cell r="O4">
            <v>67.099999999999994</v>
          </cell>
        </row>
      </sheetData>
      <sheetData sheetId="1476">
        <row r="4">
          <cell r="O4">
            <v>67.099999999999994</v>
          </cell>
        </row>
      </sheetData>
      <sheetData sheetId="1477">
        <row r="4">
          <cell r="O4">
            <v>67.099999999999994</v>
          </cell>
        </row>
      </sheetData>
      <sheetData sheetId="1478">
        <row r="4">
          <cell r="O4">
            <v>67.099999999999994</v>
          </cell>
        </row>
      </sheetData>
      <sheetData sheetId="1479">
        <row r="4">
          <cell r="O4">
            <v>67.099999999999994</v>
          </cell>
        </row>
      </sheetData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>
        <row r="4">
          <cell r="O4">
            <v>67.099999999999994</v>
          </cell>
        </row>
      </sheetData>
      <sheetData sheetId="1496" refreshError="1"/>
      <sheetData sheetId="1497">
        <row r="4">
          <cell r="O4">
            <v>67.099999999999994</v>
          </cell>
        </row>
      </sheetData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>
        <row r="4">
          <cell r="O4">
            <v>67.099999999999994</v>
          </cell>
        </row>
      </sheetData>
      <sheetData sheetId="1513">
        <row r="4">
          <cell r="O4">
            <v>67.099999999999994</v>
          </cell>
        </row>
      </sheetData>
      <sheetData sheetId="1514">
        <row r="4">
          <cell r="O4">
            <v>67.099999999999994</v>
          </cell>
        </row>
      </sheetData>
      <sheetData sheetId="1515">
        <row r="4">
          <cell r="O4">
            <v>67.099999999999994</v>
          </cell>
        </row>
      </sheetData>
      <sheetData sheetId="1516">
        <row r="4">
          <cell r="O4">
            <v>67.099999999999994</v>
          </cell>
        </row>
      </sheetData>
      <sheetData sheetId="1517">
        <row r="4">
          <cell r="O4">
            <v>67.099999999999994</v>
          </cell>
        </row>
      </sheetData>
      <sheetData sheetId="1518">
        <row r="4">
          <cell r="O4">
            <v>67.099999999999994</v>
          </cell>
        </row>
      </sheetData>
      <sheetData sheetId="1519">
        <row r="4">
          <cell r="O4">
            <v>67.099999999999994</v>
          </cell>
        </row>
      </sheetData>
      <sheetData sheetId="1520">
        <row r="4">
          <cell r="O4">
            <v>67.099999999999994</v>
          </cell>
        </row>
      </sheetData>
      <sheetData sheetId="1521">
        <row r="4">
          <cell r="O4">
            <v>67.099999999999994</v>
          </cell>
        </row>
      </sheetData>
      <sheetData sheetId="1522">
        <row r="4">
          <cell r="O4">
            <v>67.099999999999994</v>
          </cell>
        </row>
      </sheetData>
      <sheetData sheetId="1523">
        <row r="4">
          <cell r="O4">
            <v>67.099999999999994</v>
          </cell>
        </row>
      </sheetData>
      <sheetData sheetId="1524">
        <row r="4">
          <cell r="O4">
            <v>67.099999999999994</v>
          </cell>
        </row>
      </sheetData>
      <sheetData sheetId="1525">
        <row r="4">
          <cell r="O4">
            <v>67.099999999999994</v>
          </cell>
        </row>
      </sheetData>
      <sheetData sheetId="1526">
        <row r="4">
          <cell r="O4">
            <v>67.099999999999994</v>
          </cell>
        </row>
      </sheetData>
      <sheetData sheetId="1527">
        <row r="4">
          <cell r="O4">
            <v>67.099999999999994</v>
          </cell>
        </row>
      </sheetData>
      <sheetData sheetId="1528">
        <row r="4">
          <cell r="O4">
            <v>67.099999999999994</v>
          </cell>
        </row>
      </sheetData>
      <sheetData sheetId="1529">
        <row r="4">
          <cell r="O4">
            <v>67.099999999999994</v>
          </cell>
        </row>
      </sheetData>
      <sheetData sheetId="1530">
        <row r="4">
          <cell r="O4">
            <v>67.099999999999994</v>
          </cell>
        </row>
      </sheetData>
      <sheetData sheetId="1531">
        <row r="4">
          <cell r="O4">
            <v>67.099999999999994</v>
          </cell>
        </row>
      </sheetData>
      <sheetData sheetId="1532">
        <row r="4">
          <cell r="O4">
            <v>67.099999999999994</v>
          </cell>
        </row>
      </sheetData>
      <sheetData sheetId="1533">
        <row r="4">
          <cell r="O4">
            <v>67.099999999999994</v>
          </cell>
        </row>
      </sheetData>
      <sheetData sheetId="1534">
        <row r="4">
          <cell r="O4">
            <v>67.099999999999994</v>
          </cell>
        </row>
      </sheetData>
      <sheetData sheetId="1535">
        <row r="4">
          <cell r="O4">
            <v>67.099999999999994</v>
          </cell>
        </row>
      </sheetData>
      <sheetData sheetId="1536">
        <row r="4">
          <cell r="O4">
            <v>67.099999999999994</v>
          </cell>
        </row>
      </sheetData>
      <sheetData sheetId="1537">
        <row r="4">
          <cell r="O4">
            <v>67.099999999999994</v>
          </cell>
        </row>
      </sheetData>
      <sheetData sheetId="1538">
        <row r="4">
          <cell r="O4">
            <v>67.099999999999994</v>
          </cell>
        </row>
      </sheetData>
      <sheetData sheetId="1539">
        <row r="4">
          <cell r="O4">
            <v>67.099999999999994</v>
          </cell>
        </row>
      </sheetData>
      <sheetData sheetId="1540">
        <row r="4">
          <cell r="O4">
            <v>67.099999999999994</v>
          </cell>
        </row>
      </sheetData>
      <sheetData sheetId="1541">
        <row r="4">
          <cell r="O4">
            <v>67.099999999999994</v>
          </cell>
        </row>
      </sheetData>
      <sheetData sheetId="1542">
        <row r="4">
          <cell r="O4">
            <v>67.099999999999994</v>
          </cell>
        </row>
      </sheetData>
      <sheetData sheetId="1543">
        <row r="4">
          <cell r="O4">
            <v>0</v>
          </cell>
        </row>
      </sheetData>
      <sheetData sheetId="1544">
        <row r="4">
          <cell r="O4">
            <v>67.099999999999994</v>
          </cell>
        </row>
      </sheetData>
      <sheetData sheetId="1545">
        <row r="4">
          <cell r="O4">
            <v>67.099999999999994</v>
          </cell>
        </row>
      </sheetData>
      <sheetData sheetId="1546">
        <row r="4">
          <cell r="O4">
            <v>67.099999999999994</v>
          </cell>
        </row>
      </sheetData>
      <sheetData sheetId="1547">
        <row r="4">
          <cell r="O4">
            <v>67.099999999999994</v>
          </cell>
        </row>
      </sheetData>
      <sheetData sheetId="1548">
        <row r="4">
          <cell r="O4">
            <v>67.099999999999994</v>
          </cell>
        </row>
      </sheetData>
      <sheetData sheetId="1549">
        <row r="4">
          <cell r="O4">
            <v>67.099999999999994</v>
          </cell>
        </row>
      </sheetData>
      <sheetData sheetId="1550">
        <row r="4">
          <cell r="O4">
            <v>0</v>
          </cell>
        </row>
      </sheetData>
      <sheetData sheetId="1551">
        <row r="4">
          <cell r="O4">
            <v>67.099999999999994</v>
          </cell>
        </row>
      </sheetData>
      <sheetData sheetId="1552">
        <row r="4">
          <cell r="O4">
            <v>67.099999999999994</v>
          </cell>
        </row>
      </sheetData>
      <sheetData sheetId="1553" refreshError="1"/>
      <sheetData sheetId="1554">
        <row r="4">
          <cell r="O4">
            <v>67.099999999999994</v>
          </cell>
        </row>
      </sheetData>
      <sheetData sheetId="1555">
        <row r="4">
          <cell r="O4">
            <v>67.099999999999994</v>
          </cell>
        </row>
      </sheetData>
      <sheetData sheetId="1556">
        <row r="4">
          <cell r="O4">
            <v>67.099999999999994</v>
          </cell>
        </row>
      </sheetData>
      <sheetData sheetId="1557">
        <row r="4">
          <cell r="O4">
            <v>67.099999999999994</v>
          </cell>
        </row>
      </sheetData>
      <sheetData sheetId="1558">
        <row r="4">
          <cell r="O4">
            <v>67.099999999999994</v>
          </cell>
        </row>
      </sheetData>
      <sheetData sheetId="1559">
        <row r="4">
          <cell r="O4">
            <v>67.099999999999994</v>
          </cell>
        </row>
      </sheetData>
      <sheetData sheetId="1560">
        <row r="4">
          <cell r="O4">
            <v>67.099999999999994</v>
          </cell>
        </row>
      </sheetData>
      <sheetData sheetId="1561">
        <row r="4">
          <cell r="O4">
            <v>67.099999999999994</v>
          </cell>
        </row>
      </sheetData>
      <sheetData sheetId="1562">
        <row r="4">
          <cell r="O4">
            <v>67.099999999999994</v>
          </cell>
        </row>
      </sheetData>
      <sheetData sheetId="1563">
        <row r="4">
          <cell r="O4">
            <v>67.099999999999994</v>
          </cell>
        </row>
      </sheetData>
      <sheetData sheetId="1564">
        <row r="4">
          <cell r="O4">
            <v>67.099999999999994</v>
          </cell>
        </row>
      </sheetData>
      <sheetData sheetId="1565">
        <row r="4">
          <cell r="O4">
            <v>67.099999999999994</v>
          </cell>
        </row>
      </sheetData>
      <sheetData sheetId="1566">
        <row r="4">
          <cell r="O4">
            <v>67.099999999999994</v>
          </cell>
        </row>
      </sheetData>
      <sheetData sheetId="1567">
        <row r="4">
          <cell r="O4">
            <v>67.099999999999994</v>
          </cell>
        </row>
      </sheetData>
      <sheetData sheetId="1568">
        <row r="4">
          <cell r="O4">
            <v>67.099999999999994</v>
          </cell>
        </row>
      </sheetData>
      <sheetData sheetId="1569">
        <row r="4">
          <cell r="O4">
            <v>67.099999999999994</v>
          </cell>
        </row>
      </sheetData>
      <sheetData sheetId="1570">
        <row r="4">
          <cell r="O4">
            <v>67.099999999999994</v>
          </cell>
        </row>
      </sheetData>
      <sheetData sheetId="1571">
        <row r="4">
          <cell r="O4">
            <v>67.099999999999994</v>
          </cell>
        </row>
      </sheetData>
      <sheetData sheetId="1572">
        <row r="4">
          <cell r="O4">
            <v>67.099999999999994</v>
          </cell>
        </row>
      </sheetData>
      <sheetData sheetId="1573">
        <row r="4">
          <cell r="O4">
            <v>67.099999999999994</v>
          </cell>
        </row>
      </sheetData>
      <sheetData sheetId="1574">
        <row r="4">
          <cell r="O4">
            <v>67.099999999999994</v>
          </cell>
        </row>
      </sheetData>
      <sheetData sheetId="1575">
        <row r="4">
          <cell r="O4">
            <v>67.099999999999994</v>
          </cell>
        </row>
      </sheetData>
      <sheetData sheetId="1576">
        <row r="4">
          <cell r="O4">
            <v>67.099999999999994</v>
          </cell>
        </row>
      </sheetData>
      <sheetData sheetId="1577">
        <row r="4">
          <cell r="O4">
            <v>67.099999999999994</v>
          </cell>
        </row>
      </sheetData>
      <sheetData sheetId="1578">
        <row r="4">
          <cell r="O4">
            <v>67.099999999999994</v>
          </cell>
        </row>
      </sheetData>
      <sheetData sheetId="1579">
        <row r="4">
          <cell r="O4">
            <v>67.099999999999994</v>
          </cell>
        </row>
      </sheetData>
      <sheetData sheetId="1580">
        <row r="4">
          <cell r="O4">
            <v>67.099999999999994</v>
          </cell>
        </row>
      </sheetData>
      <sheetData sheetId="1581">
        <row r="4">
          <cell r="O4">
            <v>67.099999999999994</v>
          </cell>
        </row>
      </sheetData>
      <sheetData sheetId="1582">
        <row r="4">
          <cell r="O4">
            <v>67.099999999999994</v>
          </cell>
        </row>
      </sheetData>
      <sheetData sheetId="1583">
        <row r="4">
          <cell r="O4">
            <v>67.099999999999994</v>
          </cell>
        </row>
      </sheetData>
      <sheetData sheetId="1584">
        <row r="4">
          <cell r="O4">
            <v>67.099999999999994</v>
          </cell>
        </row>
      </sheetData>
      <sheetData sheetId="1585">
        <row r="4">
          <cell r="O4">
            <v>67.099999999999994</v>
          </cell>
        </row>
      </sheetData>
      <sheetData sheetId="1586">
        <row r="4">
          <cell r="O4">
            <v>0</v>
          </cell>
        </row>
      </sheetData>
      <sheetData sheetId="1587">
        <row r="4">
          <cell r="O4">
            <v>67.099999999999994</v>
          </cell>
        </row>
      </sheetData>
      <sheetData sheetId="1588">
        <row r="4">
          <cell r="O4">
            <v>67.099999999999994</v>
          </cell>
        </row>
      </sheetData>
      <sheetData sheetId="1589">
        <row r="4">
          <cell r="O4">
            <v>67.099999999999994</v>
          </cell>
        </row>
      </sheetData>
      <sheetData sheetId="1590">
        <row r="4">
          <cell r="O4">
            <v>67.099999999999994</v>
          </cell>
        </row>
      </sheetData>
      <sheetData sheetId="1591">
        <row r="4">
          <cell r="O4">
            <v>67.099999999999994</v>
          </cell>
        </row>
      </sheetData>
      <sheetData sheetId="1592">
        <row r="4">
          <cell r="O4">
            <v>67.099999999999994</v>
          </cell>
        </row>
      </sheetData>
      <sheetData sheetId="1593">
        <row r="4">
          <cell r="O4">
            <v>67.099999999999994</v>
          </cell>
        </row>
      </sheetData>
      <sheetData sheetId="1594">
        <row r="4">
          <cell r="O4">
            <v>67.099999999999994</v>
          </cell>
        </row>
      </sheetData>
      <sheetData sheetId="1595">
        <row r="4">
          <cell r="O4">
            <v>67.099999999999994</v>
          </cell>
        </row>
      </sheetData>
      <sheetData sheetId="1596">
        <row r="4">
          <cell r="O4">
            <v>67.099999999999994</v>
          </cell>
        </row>
      </sheetData>
      <sheetData sheetId="1597">
        <row r="4">
          <cell r="O4">
            <v>67.099999999999994</v>
          </cell>
        </row>
      </sheetData>
      <sheetData sheetId="1598">
        <row r="4">
          <cell r="O4">
            <v>67.099999999999994</v>
          </cell>
        </row>
      </sheetData>
      <sheetData sheetId="1599">
        <row r="4">
          <cell r="O4">
            <v>67.099999999999994</v>
          </cell>
        </row>
      </sheetData>
      <sheetData sheetId="1600">
        <row r="4">
          <cell r="O4">
            <v>67.099999999999994</v>
          </cell>
        </row>
      </sheetData>
      <sheetData sheetId="1601">
        <row r="4">
          <cell r="O4">
            <v>67.099999999999994</v>
          </cell>
        </row>
      </sheetData>
      <sheetData sheetId="1602">
        <row r="4">
          <cell r="O4">
            <v>67.099999999999994</v>
          </cell>
        </row>
      </sheetData>
      <sheetData sheetId="1603">
        <row r="4">
          <cell r="O4">
            <v>67.099999999999994</v>
          </cell>
        </row>
      </sheetData>
      <sheetData sheetId="1604">
        <row r="4">
          <cell r="O4">
            <v>67.099999999999994</v>
          </cell>
        </row>
      </sheetData>
      <sheetData sheetId="1605">
        <row r="4">
          <cell r="O4">
            <v>67.099999999999994</v>
          </cell>
        </row>
      </sheetData>
      <sheetData sheetId="1606">
        <row r="4">
          <cell r="O4">
            <v>67.099999999999994</v>
          </cell>
        </row>
      </sheetData>
      <sheetData sheetId="1607">
        <row r="4">
          <cell r="O4">
            <v>67.099999999999994</v>
          </cell>
        </row>
      </sheetData>
      <sheetData sheetId="1608">
        <row r="4">
          <cell r="O4">
            <v>67.099999999999994</v>
          </cell>
        </row>
      </sheetData>
      <sheetData sheetId="1609">
        <row r="4">
          <cell r="O4">
            <v>67.099999999999994</v>
          </cell>
        </row>
      </sheetData>
      <sheetData sheetId="1610">
        <row r="4">
          <cell r="O4">
            <v>67.099999999999994</v>
          </cell>
        </row>
      </sheetData>
      <sheetData sheetId="1611">
        <row r="4">
          <cell r="O4">
            <v>67.099999999999994</v>
          </cell>
        </row>
      </sheetData>
      <sheetData sheetId="1612">
        <row r="4">
          <cell r="O4">
            <v>67.099999999999994</v>
          </cell>
        </row>
      </sheetData>
      <sheetData sheetId="1613">
        <row r="4">
          <cell r="O4">
            <v>67.099999999999994</v>
          </cell>
        </row>
      </sheetData>
      <sheetData sheetId="1614">
        <row r="4">
          <cell r="O4">
            <v>67.099999999999994</v>
          </cell>
        </row>
      </sheetData>
      <sheetData sheetId="1615">
        <row r="4">
          <cell r="O4">
            <v>67.099999999999994</v>
          </cell>
        </row>
      </sheetData>
      <sheetData sheetId="1616" refreshError="1"/>
      <sheetData sheetId="1617"/>
      <sheetData sheetId="1618" refreshError="1"/>
      <sheetData sheetId="1619" refreshError="1"/>
      <sheetData sheetId="1620" refreshError="1"/>
      <sheetData sheetId="1621">
        <row r="4">
          <cell r="O4">
            <v>67.099999999999994</v>
          </cell>
        </row>
      </sheetData>
      <sheetData sheetId="1622">
        <row r="4">
          <cell r="O4">
            <v>67.099999999999994</v>
          </cell>
        </row>
      </sheetData>
      <sheetData sheetId="1623">
        <row r="4">
          <cell r="O4">
            <v>67.099999999999994</v>
          </cell>
        </row>
      </sheetData>
      <sheetData sheetId="1624">
        <row r="4">
          <cell r="O4">
            <v>67.099999999999994</v>
          </cell>
        </row>
      </sheetData>
      <sheetData sheetId="1625">
        <row r="4">
          <cell r="O4">
            <v>67.099999999999994</v>
          </cell>
        </row>
      </sheetData>
      <sheetData sheetId="1626"/>
      <sheetData sheetId="1627">
        <row r="4">
          <cell r="O4">
            <v>67.099999999999994</v>
          </cell>
        </row>
      </sheetData>
      <sheetData sheetId="1628">
        <row r="4">
          <cell r="O4">
            <v>67.099999999999994</v>
          </cell>
        </row>
      </sheetData>
      <sheetData sheetId="1629">
        <row r="4">
          <cell r="O4">
            <v>67.099999999999994</v>
          </cell>
        </row>
      </sheetData>
      <sheetData sheetId="1630">
        <row r="4">
          <cell r="O4">
            <v>67.099999999999994</v>
          </cell>
        </row>
      </sheetData>
      <sheetData sheetId="1631">
        <row r="4">
          <cell r="O4">
            <v>67.099999999999994</v>
          </cell>
        </row>
      </sheetData>
      <sheetData sheetId="1632">
        <row r="4">
          <cell r="O4">
            <v>67.099999999999994</v>
          </cell>
        </row>
      </sheetData>
      <sheetData sheetId="1633">
        <row r="4">
          <cell r="O4">
            <v>67.099999999999994</v>
          </cell>
        </row>
      </sheetData>
      <sheetData sheetId="1634">
        <row r="4">
          <cell r="O4">
            <v>67.099999999999994</v>
          </cell>
        </row>
      </sheetData>
      <sheetData sheetId="1635">
        <row r="4">
          <cell r="O4">
            <v>67.099999999999994</v>
          </cell>
        </row>
      </sheetData>
      <sheetData sheetId="1636">
        <row r="4">
          <cell r="O4">
            <v>67.099999999999994</v>
          </cell>
        </row>
      </sheetData>
      <sheetData sheetId="1637">
        <row r="4">
          <cell r="O4">
            <v>67.099999999999994</v>
          </cell>
        </row>
      </sheetData>
      <sheetData sheetId="1638">
        <row r="4">
          <cell r="O4">
            <v>67.099999999999994</v>
          </cell>
        </row>
      </sheetData>
      <sheetData sheetId="1639">
        <row r="4">
          <cell r="O4">
            <v>67.099999999999994</v>
          </cell>
        </row>
      </sheetData>
      <sheetData sheetId="1640">
        <row r="4">
          <cell r="O4">
            <v>67.099999999999994</v>
          </cell>
        </row>
      </sheetData>
      <sheetData sheetId="1641">
        <row r="4">
          <cell r="O4">
            <v>67.099999999999994</v>
          </cell>
        </row>
      </sheetData>
      <sheetData sheetId="1642">
        <row r="4">
          <cell r="O4">
            <v>67.099999999999994</v>
          </cell>
        </row>
      </sheetData>
      <sheetData sheetId="1643">
        <row r="4">
          <cell r="O4">
            <v>67.099999999999994</v>
          </cell>
        </row>
      </sheetData>
      <sheetData sheetId="1644">
        <row r="4">
          <cell r="O4">
            <v>67.099999999999994</v>
          </cell>
        </row>
      </sheetData>
      <sheetData sheetId="1645">
        <row r="4">
          <cell r="O4">
            <v>67.099999999999994</v>
          </cell>
        </row>
      </sheetData>
      <sheetData sheetId="1646">
        <row r="4">
          <cell r="O4">
            <v>67.099999999999994</v>
          </cell>
        </row>
      </sheetData>
      <sheetData sheetId="1647">
        <row r="4">
          <cell r="O4">
            <v>67.099999999999994</v>
          </cell>
        </row>
      </sheetData>
      <sheetData sheetId="1648">
        <row r="4">
          <cell r="O4">
            <v>67.099999999999994</v>
          </cell>
        </row>
      </sheetData>
      <sheetData sheetId="1649">
        <row r="4">
          <cell r="O4">
            <v>67.099999999999994</v>
          </cell>
        </row>
      </sheetData>
      <sheetData sheetId="1650">
        <row r="4">
          <cell r="O4">
            <v>67.099999999999994</v>
          </cell>
        </row>
      </sheetData>
      <sheetData sheetId="1651">
        <row r="4">
          <cell r="O4">
            <v>67.099999999999994</v>
          </cell>
        </row>
      </sheetData>
      <sheetData sheetId="1652">
        <row r="4">
          <cell r="O4">
            <v>67.099999999999994</v>
          </cell>
        </row>
      </sheetData>
      <sheetData sheetId="1653">
        <row r="4">
          <cell r="O4">
            <v>0</v>
          </cell>
        </row>
      </sheetData>
      <sheetData sheetId="1654">
        <row r="4">
          <cell r="O4">
            <v>67.099999999999994</v>
          </cell>
        </row>
      </sheetData>
      <sheetData sheetId="1655">
        <row r="4">
          <cell r="O4">
            <v>67.099999999999994</v>
          </cell>
        </row>
      </sheetData>
      <sheetData sheetId="1656">
        <row r="4">
          <cell r="O4">
            <v>67.099999999999994</v>
          </cell>
        </row>
      </sheetData>
      <sheetData sheetId="1657">
        <row r="4">
          <cell r="O4">
            <v>67.099999999999994</v>
          </cell>
        </row>
      </sheetData>
      <sheetData sheetId="1658">
        <row r="4">
          <cell r="O4">
            <v>67.099999999999994</v>
          </cell>
        </row>
      </sheetData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Prog. rost tarifov"/>
      <sheetName val="Лист1 (2)"/>
      <sheetName val="База"/>
      <sheetName val="DNET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IDA-tab7"/>
      <sheetName val="Q6"/>
      <sheetName val="Q5"/>
      <sheetName val="Лист2"/>
      <sheetName val="бд"/>
      <sheetName val="март"/>
      <sheetName val="Список"/>
      <sheetName val="for_tech"/>
      <sheetName val="№2б"/>
      <sheetName val="ПАСТДАРГОМ (2)"/>
      <sheetName val="Лист5"/>
      <sheetName val="Гай пахта"/>
      <sheetName val="63- протокол (4)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ном"/>
      <sheetName val="Зан-ть(р-ны)"/>
      <sheetName val="Массив"/>
      <sheetName val="для ГАКа"/>
      <sheetName val="курс"/>
      <sheetName val="203 квп"/>
      <sheetName val="Облсэс"/>
      <sheetName val="c"/>
      <sheetName val="Счет-Фактура"/>
      <sheetName val="Прогноз"/>
      <sheetName val="Guidance"/>
      <sheetName val="Август 2009"/>
      <sheetName val="фин.пок"/>
      <sheetName val="Data input"/>
      <sheetName val="План пр-ва"/>
      <sheetName val="табл чувств"/>
      <sheetName val="План продаж"/>
      <sheetName val="экс хар"/>
      <sheetName val="Лист3"/>
      <sheetName val="Асосий майдон-уруглик"/>
      <sheetName val="Олт"/>
      <sheetName val="ОКДАРЁ (3)"/>
      <sheetName val="свод_СвС"/>
      <sheetName val="사양조정"/>
      <sheetName val="уюшмага10,09 холатига"/>
      <sheetName val="лой"/>
      <sheetName val="ЯнварБюджет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Пр1э"/>
      <sheetName val="доходи линейные"/>
      <sheetName val="1-илова, ном-ном"/>
      <sheetName val="Форма №2а"/>
      <sheetName val="реестр декабрь"/>
      <sheetName val="мин.угит"/>
      <sheetName val="План пр-ва_1"/>
      <sheetName val="муд форм"/>
      <sheetName val="граф форм"/>
      <sheetName val="По районам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ER96"/>
      <sheetName val="Indic"/>
      <sheetName val="Sheet2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  <sheetName val="Texnicheskiy list"/>
      <sheetName val="j a m i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№2б"/>
      <sheetName val="табл 5.1-саноат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  <sheetName val="Исходные1"/>
      <sheetName val="экс хар"/>
      <sheetName val="Пр1э"/>
      <sheetName val="Control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4707 Ф11"/>
      <sheetName val="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  <sheetName val="203 квп"/>
      <sheetName val="Облсэс"/>
      <sheetName val="Тўловчи"/>
      <sheetName val="Максадлар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Macro1"/>
      <sheetName val="직급별인건비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SP"/>
      <sheetName val="보험.XLS"/>
      <sheetName val="수리비"/>
      <sheetName val="STLO"/>
      <sheetName val="선원비"/>
      <sheetName val="II.수행현황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  <sheetName val="DHEQSUPT"/>
      <sheetName val="갑지(추정)"/>
      <sheetName val="nalog"/>
      <sheetName val="193 свод"/>
      <sheetName val="ном"/>
      <sheetName val="Contro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GFS"/>
      <sheetName val="TAX"/>
      <sheetName val="Data input"/>
      <sheetName val="План пр-ва"/>
      <sheetName val="табл чувств"/>
      <sheetName val="План продаж"/>
      <sheetName val="Quarterly Program"/>
      <sheetName val="Sheet1"/>
      <sheetName val="Sheet2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  <sheetName val="WB"/>
      <sheetName val="ER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829">
          <cell r="H829">
            <v>38078</v>
          </cell>
        </row>
      </sheetData>
      <sheetData sheetId="43">
        <row r="829">
          <cell r="H829">
            <v>3807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  <sheetName val="CA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Таблицы_"/>
      <sheetName val="Зарплата"/>
      <sheetName val="7 (2)"/>
      <sheetName val="Амортизация"/>
      <sheetName val="Base EEFF"/>
      <sheetName val="Sheet1"/>
      <sheetName val="Sheet2"/>
      <sheetName val="Base_EEFF"/>
      <sheetName val="жиззах янги раз"/>
      <sheetName val="Oglavlenie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  <sheetName val="Calculation_of_Risk_Sheighte__2"/>
      <sheetName val="Calculation of Risk Sheighte in"/>
      <sheetName val="Calculation_of_Risk_Sheighte__3"/>
      <sheetName val="Calculation_of_Risk_Sheighte_in"/>
      <sheetName val="Calculation_of_Risk_Sheighte__4"/>
      <sheetName val="Calculation_of_Risk_Sheighte__5"/>
      <sheetName val="Calculation_of_Risk_Sheighte__6"/>
      <sheetName val="Calculation_of_Risk_Sheighte__7"/>
      <sheetName val="Calculation_of_Risk_Sheighte__8"/>
      <sheetName val="Calculation_of_Risk_Sheighte__9"/>
      <sheetName val="Calculation_of_Risk_Sheighte_10"/>
      <sheetName val="Calculation_of_Risk_Sheighte_11"/>
      <sheetName val="Nomma nom"/>
      <sheetName val="tabli 4 mestniy sovet"/>
      <sheetName val="data"/>
      <sheetName val="счет-фактура"/>
      <sheetName val="накладна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C5">
            <v>597958561</v>
          </cell>
        </row>
      </sheetData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 refreshError="1"/>
      <sheetData sheetId="31" refreshError="1"/>
      <sheetData sheetId="32" refreshError="1"/>
      <sheetData sheetId="33">
        <row r="5">
          <cell r="C5">
            <v>597958561</v>
          </cell>
        </row>
      </sheetData>
      <sheetData sheetId="34">
        <row r="5">
          <cell r="C5">
            <v>597958561</v>
          </cell>
        </row>
      </sheetData>
      <sheetData sheetId="35">
        <row r="5">
          <cell r="C5">
            <v>597958561</v>
          </cell>
        </row>
      </sheetData>
      <sheetData sheetId="36">
        <row r="5">
          <cell r="C5">
            <v>597958561</v>
          </cell>
        </row>
      </sheetData>
      <sheetData sheetId="37" refreshError="1"/>
      <sheetData sheetId="38">
        <row r="5">
          <cell r="C5">
            <v>597958561</v>
          </cell>
        </row>
      </sheetData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5">
          <cell r="C5">
            <v>597958561</v>
          </cell>
        </row>
      </sheetData>
      <sheetData sheetId="139">
        <row r="5">
          <cell r="C5">
            <v>597958561</v>
          </cell>
        </row>
      </sheetData>
      <sheetData sheetId="140">
        <row r="5">
          <cell r="C5">
            <v>59795856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  <sheetData sheetId="240">
        <row r="5">
          <cell r="C5">
            <v>597958561</v>
          </cell>
        </row>
      </sheetData>
      <sheetData sheetId="241">
        <row r="5">
          <cell r="C5">
            <v>597958561</v>
          </cell>
        </row>
      </sheetData>
      <sheetData sheetId="242">
        <row r="5">
          <cell r="C5">
            <v>597958561</v>
          </cell>
        </row>
      </sheetData>
      <sheetData sheetId="243">
        <row r="5">
          <cell r="C5">
            <v>597958561</v>
          </cell>
        </row>
      </sheetData>
      <sheetData sheetId="244">
        <row r="5">
          <cell r="C5">
            <v>597958561</v>
          </cell>
        </row>
      </sheetData>
      <sheetData sheetId="245">
        <row r="5">
          <cell r="C5">
            <v>597958561</v>
          </cell>
        </row>
      </sheetData>
      <sheetData sheetId="246">
        <row r="5">
          <cell r="C5">
            <v>597958561</v>
          </cell>
        </row>
      </sheetData>
      <sheetData sheetId="247">
        <row r="5">
          <cell r="C5">
            <v>597958561</v>
          </cell>
        </row>
      </sheetData>
      <sheetData sheetId="248">
        <row r="5">
          <cell r="C5">
            <v>597958561</v>
          </cell>
        </row>
      </sheetData>
      <sheetData sheetId="249">
        <row r="5">
          <cell r="C5">
            <v>597958561</v>
          </cell>
        </row>
      </sheetData>
      <sheetData sheetId="250">
        <row r="5">
          <cell r="C5">
            <v>597958561</v>
          </cell>
        </row>
      </sheetData>
      <sheetData sheetId="251">
        <row r="5">
          <cell r="C5">
            <v>597958561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  <sheetName val="LYeVIY PRAVIY"/>
      <sheetName val="INKIROZ"/>
      <sheetName val="VILOYaT 6 OY RYeJA BALANS (2)"/>
      <sheetName val="obshi.17ta "/>
      <sheetName val="FORMULA (oylarda)"/>
      <sheetName val="FORMULA (TAYYoR)"/>
      <sheetName val="Parametr (FORMUDA)"/>
      <sheetName val="Parametr ZNAChYeNIYa"/>
      <sheetName val="yanvar 17ta yun."/>
      <sheetName val="viloyat"/>
      <sheetName val="karshi sh."/>
      <sheetName val="guzor"/>
      <sheetName val="dexkon."/>
      <sheetName val="kamashi"/>
      <sheetName val="karshi t."/>
      <sheetName val="kasbi"/>
      <sheetName val="kitob"/>
      <sheetName val="koson"/>
      <sheetName val="mirishkor"/>
      <sheetName val="muborak"/>
      <sheetName val="nishon"/>
      <sheetName val="chirokchi"/>
      <sheetName val="shaxrisabz"/>
      <sheetName val="yakkabog"/>
      <sheetName val="LYeVIY_PRAVIY"/>
      <sheetName val="VILOYaT_6_OY_RYeJA_BALANS_(2)"/>
      <sheetName val="obshi_17ta_"/>
      <sheetName val="FORMULA_(oylarda)"/>
      <sheetName val="FORMULA_(TAYYoR)"/>
      <sheetName val="Parametr_(FORMUDA)"/>
      <sheetName val="Parametr_ZNAChYeNIYa"/>
      <sheetName val="yanvar_17ta_yun_"/>
      <sheetName val="karshi_sh_"/>
      <sheetName val="dexkon_"/>
      <sheetName val="karshi_t_"/>
      <sheetName val="Ruyxat (ish uchun)"/>
      <sheetName val="LYeVIY_PRAVIY1"/>
      <sheetName val="VILOYaT_6_OY_RYeJA_BALANS_(2)1"/>
      <sheetName val="obshi_17ta_1"/>
      <sheetName val="FORMULA_(oylarda)1"/>
      <sheetName val="FORMULA_(TAYYoR)1"/>
      <sheetName val="Parametr_(FORMUDA)1"/>
      <sheetName val="Parametr_ZNAChYeNIYa1"/>
      <sheetName val="yanvar_17ta_yun_1"/>
      <sheetName val="karshi_sh_1"/>
      <sheetName val="dexkon_1"/>
      <sheetName val="karshi_t_1"/>
      <sheetName val="Ruyxat_(ish_uchun)"/>
      <sheetName val="Sabab"/>
      <sheetName val="oborot"/>
      <sheetName val="YoSTZ roʻyxati"/>
      <sheetName val="Tegishilmasin"/>
      <sheetName val="Platyojka"/>
      <sheetName val="SVOD Tad B"/>
      <sheetName val="YaNVAR. 2010 y. Ya.I.U.3"/>
      <sheetName val="LYeVIY_PRAVIY2"/>
      <sheetName val="VILOYaT_6_OY_RYeJA_BALANS_(2)2"/>
      <sheetName val="obshi_17ta_2"/>
      <sheetName val="FORMULA_(oylarda)2"/>
      <sheetName val="FORMULA_(TAYYoR)2"/>
      <sheetName val="Parametr_(FORMUDA)2"/>
      <sheetName val="Parametr_ZNAChYeNIYa2"/>
      <sheetName val="yanvar_17ta_yun_2"/>
      <sheetName val="karshi_sh_2"/>
      <sheetName val="dexkon_2"/>
      <sheetName val="karshi_t_2"/>
      <sheetName val="Ruyxat_(ish_uchun)1"/>
      <sheetName val="YoSTZ_roʻyxati"/>
      <sheetName val="SVOD_Tad_B"/>
      <sheetName val="YaNVAR__2010_y__Ya_I_U_3"/>
      <sheetName val="LYeVIY_PRAVIY3"/>
      <sheetName val="VILOYaT_6_OY_RYeJA_BALANS_(2)3"/>
      <sheetName val="obshi_17ta_3"/>
      <sheetName val="FORMULA_(oylarda)3"/>
      <sheetName val="FORMULA_(TAYYoR)3"/>
      <sheetName val="Parametr_(FORMUDA)3"/>
      <sheetName val="Parametr_ZNAChYeNIYa3"/>
      <sheetName val="yanvar_17ta_yun_3"/>
      <sheetName val="karshi_sh_3"/>
      <sheetName val="dexkon_3"/>
      <sheetName val="karshi_t_3"/>
      <sheetName val="Ruyxat_(ish_uchun)2"/>
      <sheetName val="YoSTZ_roʻyxati1"/>
      <sheetName val="SVOD_Tad_B1"/>
      <sheetName val="YaNVAR__2010_y__Ya_I_U_31"/>
      <sheetName val="LYeVIY_PRAVIY4"/>
      <sheetName val="VILOYaT_6_OY_RYeJA_BALANS_(2)4"/>
      <sheetName val="obshi_17ta_4"/>
      <sheetName val="FORMULA_(oylarda)4"/>
      <sheetName val="FORMULA_(TAYYoR)4"/>
      <sheetName val="Parametr_(FORMUDA)4"/>
      <sheetName val="Parametr_ZNAChYeNIYa4"/>
      <sheetName val="yanvar_17ta_yun_4"/>
      <sheetName val="karshi_sh_4"/>
      <sheetName val="dexkon_4"/>
      <sheetName val="karshi_t_4"/>
      <sheetName val="Ruyxat_(ish_uchun)3"/>
      <sheetName val="YoSTZ_roʻyxati2"/>
      <sheetName val="SVOD_Tad_B2"/>
      <sheetName val="YaNVAR__2010_y__Ya_I_U_32"/>
      <sheetName val="Plan_pr-va5"/>
      <sheetName val="dot"/>
      <sheetName val="Forma_№2-20031"/>
      <sheetName val="Zan-t(r-ni)"/>
      <sheetName val="List1"/>
      <sheetName val="List4"/>
      <sheetName val="List3"/>
      <sheetName val="Forish_20037"/>
      <sheetName val="Massiv"/>
      <sheetName val="J-8_"/>
      <sheetName val="BD"/>
      <sheetName val="reja"/>
      <sheetName val="Forish_200310"/>
      <sheetName val="Forish_20033"/>
      <sheetName val="GTK_Minfin_fakt"/>
      <sheetName val="dlya_GAKa2"/>
      <sheetName val="tabl_chuvstv5"/>
      <sheetName val="kurs"/>
      <sheetName val="Min_ugit3"/>
      <sheetName val="kassak_byudjet3"/>
      <sheetName val="kaliy"/>
      <sheetName val="svod_SvS"/>
      <sheetName val="Forish_20039"/>
      <sheetName val="Narx"/>
      <sheetName val="Olt"/>
      <sheetName val="List5"/>
      <sheetName val="Plan_pr-va_15"/>
      <sheetName val="Punkt"/>
      <sheetName val="Maksam-Chirchik"/>
      <sheetName val="Pr1e"/>
      <sheetName val="_OblUNO4"/>
      <sheetName val="_OblUNO_(1)3"/>
      <sheetName val="Sport"/>
      <sheetName val="PTO_3"/>
      <sheetName val="Urganch_Muz3"/>
      <sheetName val="OblIUU"/>
      <sheetName val="193_svod2"/>
      <sheetName val="Prognoz"/>
      <sheetName val="Forish_200324"/>
      <sheetName val="FO"/>
      <sheetName val="Plan_prodaj5"/>
      <sheetName val="Plan_prodaj_15"/>
      <sheetName val="List16"/>
      <sheetName val="j a m i"/>
      <sheetName val="1-j SVOD joyl-sh"/>
      <sheetName val="Боғ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94_Qtr"/>
      <sheetName val="ｺｽﾄｾﾝﾀｰ別設備稼働費ﾚｰﾄ算出表"/>
      <sheetName val="in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  <sheetName val="REER"/>
      <sheetName val="Параметр (ФОРМУДА)"/>
      <sheetName val="T17_T18_MSURC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avings &amp; Invest."/>
      <sheetName val="GFS"/>
      <sheetName val="TAX"/>
      <sheetName val="Receitas_por_entidade2"/>
      <sheetName val="G"/>
      <sheetName val="Расчеты"/>
      <sheetName val="Sheet1"/>
      <sheetName val="Sheet2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  <sheetName val="Plan pr-va"/>
      <sheetName val="j a m i"/>
      <sheetName val="list1"/>
      <sheetName val="FLUJO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  <sheetName val="годовой"/>
      <sheetName val="j a m i"/>
      <sheetName val="sana"/>
      <sheetName val="List1"/>
      <sheetName val="List2"/>
      <sheetName val="List3"/>
      <sheetName val="List1 (2)"/>
      <sheetName val="narast"/>
      <sheetName val="tul-bank-tosh"/>
      <sheetName val="obsh"/>
      <sheetName val="porojn"/>
      <sheetName val="godovoy"/>
      <sheetName val="j_a_m_i"/>
      <sheetName val="List1_(2)"/>
      <sheetName val="Filiallar"/>
      <sheetName val="Masalalar roʻyxat"/>
      <sheetName val="Masalalar"/>
      <sheetName val="Boshqarmalar"/>
      <sheetName val="Oʻzgartirilmasin"/>
      <sheetName val="Agrobank"/>
      <sheetName val="Milliy"/>
      <sheetName val="Trast"/>
      <sheetName val="Infin"/>
      <sheetName val="Xamkor"/>
      <sheetName val="Aloka"/>
      <sheetName val="Xalk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>
        <row r="5">
          <cell r="I5" t="str">
            <v>ZAMYeSTITYeL PRYeDSYeDATYeLYa</v>
          </cell>
        </row>
      </sheetData>
      <sheetData sheetId="36">
        <row r="5">
          <cell r="I5" t="str">
            <v>ZAMYeSTITYeL PRYeDSYeDATYeLYa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>
        <row r="1">
          <cell r="B1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  <sheetName val="j a m i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FLUJO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Date"/>
      <sheetName val="DHEQSUPT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Tit"/>
      <sheetName val="ж а м и"/>
      <sheetName val="ER"/>
      <sheetName val="WB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  <sheetName val="Bank Asses Analysis (nas)"/>
      <sheetName val="Bank_Asses_Analysis_(nas)"/>
      <sheetName val="Bank_Asses_Analysis_(nas)1"/>
      <sheetName val="Bank_Asses_Analysis_(nas)2"/>
      <sheetName val="Bank_Asses_Analysis_(nas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  <sheetName val="j a m i"/>
      <sheetName val="Plan pr-v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  <sheetName val="План пр-ва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  <sheetName val="К.смета"/>
      <sheetName val="Лист2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사양조정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A"/>
      <sheetName val="ecpa"/>
      <sheetName val="К.смета"/>
      <sheetName val="7 (2)"/>
      <sheetName val="K.s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  <sheetName val="jizzax yangi raz"/>
      <sheetName val="j a m i"/>
      <sheetName val="tab 19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ER"/>
      <sheetName val="WB"/>
      <sheetName val="fondo promedio"/>
      <sheetName val="GRÁFICO DE FONDO POR AFILIADO"/>
      <sheetName val="GFS98"/>
      <sheetName val="Sheet2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  <sheetName val="j a m i"/>
      <sheetName val="CPIINDEX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ab 19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GFS"/>
      <sheetName val="TAX"/>
      <sheetName val="Tit"/>
      <sheetName val="Кушимчага ажратиш"/>
      <sheetName val="Kushimchaga ajratish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진행 DATA (2)"/>
      <sheetName val="Параметр (ФОРМУДА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IPC1988"/>
      <sheetName val="ￒ_x0000_"/>
      <sheetName val=""/>
      <sheetName val="ￒ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interv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  <sheetName val="seignior"/>
      <sheetName val="Varianti"/>
      <sheetName val="Fin.pok"/>
      <sheetName val="ku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  <sheetName val="CPIINDEX"/>
      <sheetName val="완성차 미수금"/>
      <sheetName val="private"/>
      <sheetName val="Central Govt"/>
      <sheetName val="cuadro1"/>
      <sheetName val="Rev"/>
      <sheetName val="AeCO SPL"/>
      <sheetName val="tab 19"/>
      <sheetName val="RWBOP998"/>
      <sheetName val="Table 2"/>
      <sheetName val="표지"/>
      <sheetName val="Start"/>
      <sheetName val="IDC"/>
      <sheetName val="CA input"/>
      <sheetName val="Programa"/>
      <sheetName val="ж а м и"/>
      <sheetName val="Tit"/>
      <sheetName val="j a m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  <sheetName val="j a m i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  <sheetName val="f007502_18X"/>
      <sheetName val="List3"/>
      <sheetName val="tab 19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  <sheetName val="List3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Жиззах_янги_раз2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Charge-offs and Recoveries"/>
      <sheetName val="ж а м и"/>
      <sheetName val="tab17"/>
      <sheetName val="параметр (формуда)"/>
      <sheetName val="Дебет"/>
      <sheetName val="er"/>
      <sheetName val="wb"/>
      <sheetName val="monimp"/>
      <sheetName val="interv"/>
      <sheetName val="fiscout"/>
      <sheetName val="IPC1988"/>
      <sheetName val="7 (2)"/>
      <sheetName val="йўналиш"/>
      <sheetName val="ЁСТЗ рўйхати"/>
      <sheetName val="Date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sales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14301"/>
      <sheetName val="사양조정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1UT9804"/>
      <sheetName val="20208_b_4"/>
      <sheetName val="23210_001_c_4"/>
      <sheetName val="Пахта-2008_l_4"/>
      <sheetName val="23202_v_4"/>
      <sheetName val="23210_333_x_4"/>
      <sheetName val="23220_z_4"/>
      <sheetName val="оборот"/>
      <sheetName val="Jizzax yangi raz"/>
      <sheetName val="fev"/>
      <sheetName val="sabablar"/>
      <sheetName val="Jizzax_yangi_raz"/>
      <sheetName val="Jizzax_yangi_raz1"/>
      <sheetName val="Jizzax_yangi_raz2"/>
      <sheetName val="List3"/>
      <sheetName val="Struktura"/>
      <sheetName val="List1"/>
      <sheetName val="t.7 (TU)"/>
      <sheetName val="j a m i"/>
      <sheetName val="parametr (formuda)"/>
      <sheetName val="yoʻnalish"/>
      <sheetName val="YoSTZ roʻyxati"/>
      <sheetName val="Debet"/>
      <sheetName val="forma №2a"/>
      <sheetName val="Plan pr-va"/>
      <sheetName val="tabl chuvstv"/>
      <sheetName val="Plan prodaj"/>
      <sheetName val="fakticheskie rasxodi"/>
      <sheetName val="Rascheti"/>
      <sheetName val="Dannie"/>
      <sheetName val="Proizvodstvo"/>
      <sheetName val="Zan-t(r-ni)"/>
      <sheetName val="xlb 2-j"/>
      <sheetName val="xlb 3-j(baxt kushi)"/>
      <sheetName val="xlb 4-j"/>
      <sheetName val="XLB4-a-j"/>
      <sheetName val="xlb 5-j"/>
      <sheetName val="XLB-7j"/>
      <sheetName val="XLB8-j"/>
      <sheetName val="xlb 10-j"/>
      <sheetName val="XLB14-j"/>
      <sheetName val="XLB-15-j"/>
      <sheetName val="XLB17-j"/>
      <sheetName val="XLB18-j"/>
      <sheetName val="XLB 19-j"/>
      <sheetName val="XLB20-j"/>
      <sheetName val="XLB24-j"/>
      <sheetName val="k.smeta"/>
      <sheetName val="Jizzax_yangi_raz3"/>
      <sheetName val="t_7_(TU)"/>
      <sheetName val="j_a_m_i"/>
      <sheetName val="parametr_(formuda)"/>
      <sheetName val="YoSTZ_roʻyxati"/>
      <sheetName val="forma_№2a"/>
      <sheetName val="Paxta-2008 l 4"/>
      <sheetName val="Jizzax_yangi_raz4"/>
      <sheetName val="t_7_(TU)1"/>
      <sheetName val="j_a_m_i1"/>
      <sheetName val="parametr_(formuda)1"/>
      <sheetName val="YoSTZ_roʻyxati1"/>
      <sheetName val="forma_№2a1"/>
      <sheetName val="fakticheskie_rasxodi"/>
      <sheetName val="Plan_pr-va"/>
      <sheetName val="tabl_chuvstv"/>
      <sheetName val="Plan_prodaj"/>
      <sheetName val="xlb_2-j"/>
      <sheetName val="xlb_3-j(baxt_kushi)"/>
      <sheetName val="xlb_4-j"/>
      <sheetName val="xlb_5-j"/>
      <sheetName val="xlb_10-j"/>
      <sheetName val="XLB_19-j"/>
      <sheetName val="k_smeta"/>
      <sheetName val="Baza"/>
      <sheetName val="nomma-nom (410ta) (2)"/>
      <sheetName val="BALANSOVIY OTChYeT"/>
      <sheetName val="Konsolidirovanniy balans"/>
      <sheetName val="OTChYeT O PRIBILYaX I UBITKAX"/>
      <sheetName val="Jizzax_yangi_raz5"/>
      <sheetName val="t_7_(TU)2"/>
      <sheetName val="j_a_m_i2"/>
      <sheetName val="parametr_(formuda)2"/>
      <sheetName val="YoSTZ_roʻyxati2"/>
      <sheetName val="forma_№2a2"/>
      <sheetName val="fakticheskie_rasxodi1"/>
      <sheetName val="Plan_pr-va1"/>
      <sheetName val="tabl_chuvstv1"/>
      <sheetName val="Plan_prodaj1"/>
      <sheetName val="xlb_2-j1"/>
      <sheetName val="xlb_3-j(baxt_kushi)1"/>
      <sheetName val="xlb_4-j1"/>
      <sheetName val="xlb_5-j1"/>
      <sheetName val="xlb_10-j1"/>
      <sheetName val="XLB_19-j1"/>
      <sheetName val="k_smeta1"/>
      <sheetName val="Paxta-2008_l_4"/>
      <sheetName val="oborot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  <sheetName val="Svod31 dekabr 2000"/>
      <sheetName val="j a m i"/>
      <sheetName val="List1"/>
      <sheetName val="viloyat (2)"/>
      <sheetName val="doll funt yena(narast)"/>
      <sheetName val="sana"/>
      <sheetName val="Nars"/>
      <sheetName val="baza"/>
      <sheetName val="RYeJA"/>
      <sheetName val="svod_tablisa"/>
      <sheetName val="Terminal"/>
      <sheetName val="Chikim srav"/>
      <sheetName val="tulov OK"/>
      <sheetName val="Jizzax yangi raz"/>
      <sheetName val="Jami tushum"/>
      <sheetName val="2016-2017 tranzaksiya"/>
      <sheetName val="2016-2017 savdo_pullik"/>
      <sheetName val="Svod31_dekabr_2000"/>
      <sheetName val="j_a_m_i"/>
      <sheetName val="viloyat_(2)"/>
      <sheetName val="doll_funt_yena(narast)"/>
      <sheetName val="Chikim_srav"/>
      <sheetName val="tulov_OK"/>
      <sheetName val="Jizzax_yangi_raz"/>
      <sheetName val="Jami_tushum"/>
      <sheetName val="2016-2017_tranzaksiya"/>
      <sheetName val="2016-2017_savdo_pullik"/>
      <sheetName val="grafik ijro (bank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nterv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tab17"/>
      <sheetName val="sql_baza"/>
      <sheetName val="свод"/>
      <sheetName val="Лист2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  <sheetName val="Plan pr-va"/>
      <sheetName val="tabl chuvstv"/>
      <sheetName val="Plan prod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  <sheetName val="god_utch"/>
      <sheetName val="resume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PIINDEX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  <sheetName val="instruksii"/>
      <sheetName val="WEIGHT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StockMarketIndices"/>
      <sheetName val="SpotExchangeRates"/>
      <sheetName val="SPOTS"/>
      <sheetName val="FUTURES"/>
      <sheetName val="debt restructuring comparison c"/>
      <sheetName val="CPIINDEX"/>
      <sheetName val="Guidance"/>
      <sheetName val="j a m i"/>
      <sheetName val="p2"/>
      <sheetName val="Rev"/>
      <sheetName val="Q2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  <sheetName val="Control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План пр-ва"/>
      <sheetName val="BAL"/>
      <sheetName val="Жиззах янги раз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  <sheetName val="прих_расх (Х)"/>
      <sheetName val="ойма-ой-2010 -2009 фарки"/>
      <sheetName val="прих_расх_(Х)"/>
      <sheetName val="ойма-ой-2010_-2009_фарки"/>
      <sheetName val="прих_расх_(Х)1"/>
      <sheetName val="ойма-ой-2010_-2009_фарки1"/>
      <sheetName val="прих_расх_(Х)2"/>
      <sheetName val="ойма-ой-2010_-2009_фарки2"/>
      <sheetName val="прих_расх_(Х)3"/>
      <sheetName val="ойма-ой-2010_-2009_фарки3"/>
      <sheetName val="прих_расх_(Х)4"/>
      <sheetName val="ойма-ой-2010_-2009_фарки4"/>
      <sheetName val="прих_расх_(Х)5"/>
      <sheetName val="ойма-ой-2010_-2009_фарки5"/>
      <sheetName val="4-1. НПЛ_режа"/>
      <sheetName val="4-2. НПЛ_хафталик"/>
      <sheetName val="прих_расх_(Х)6"/>
      <sheetName val="ойма-ой-2010_-2009_фарки6"/>
      <sheetName val="4-1__НПЛ_режа"/>
      <sheetName val="4-2__НПЛ_хафталик"/>
      <sheetName val="Plan pr-va"/>
      <sheetName val="parametr (formuda)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2">
          <cell r="B2" t="str">
            <v>Bank tizimi kredit portfeli sifatining 2022 yil oktyabr oyida oʻzgarishi(hududlar boʻyicha)</v>
          </cell>
        </row>
      </sheetData>
      <sheetData sheetId="378">
        <row r="1">
          <cell r="B1" t="str">
            <v>Namangan viloyatidagi tijorat banklarining  muammoli kredit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1">
          <cell r="B1" t="str">
            <v>Namangan viloyatidagi tijorat banklarining  muammoli kredit</v>
          </cell>
        </row>
      </sheetData>
      <sheetData sheetId="427"/>
      <sheetData sheetId="428">
        <row r="1">
          <cell r="B1" t="str">
            <v>Namangan viloyatidagi tijorat banklarining  muammoli kredit</v>
          </cell>
        </row>
      </sheetData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>
        <row r="2">
          <cell r="B2" t="str">
            <v>Bank tizimi kredit portfeli sifatining 2022 yil oktyabr oyida oʻzgarishi(hududlar boʻyicha)</v>
          </cell>
        </row>
      </sheetData>
      <sheetData sheetId="436">
        <row r="1">
          <cell r="B1" t="str">
            <v>Namangan viloyatidagi tijorat banklarining  muammoli kredit</v>
          </cell>
        </row>
      </sheetData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1">
          <cell r="B1" t="str">
            <v>Namangan viloyatidagi tijorat banklarining  muammoli kredit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>
        <row r="1">
          <cell r="B1" t="str">
            <v>Namangan viloyatidagi tijorat banklarining  muammoli kredit</v>
          </cell>
        </row>
      </sheetData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>
        <row r="1">
          <cell r="B1" t="str">
            <v>Наманган вилоятидаги тижорат банкларининг  муаммоли кредит</v>
          </cell>
        </row>
      </sheetData>
      <sheetData sheetId="507">
        <row r="1">
          <cell r="B1" t="str">
            <v>Наманган вилоятидаги тижорат банкларининг  муаммоли кредит</v>
          </cell>
        </row>
      </sheetData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  <sheetName val="Макрос2"/>
      <sheetName val="К.смета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Doing Business-Radar"/>
      <sheetName val="Ex rate bloom"/>
      <sheetName val="COP FED"/>
      <sheetName val="ZMBREAL inactive sheets removed"/>
      <sheetName val="GFS"/>
      <sheetName val="TAX"/>
      <sheetName val="DB"/>
      <sheetName val="Programa"/>
      <sheetName val="T17_T18_MSURC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Sheet1"/>
      <sheetName val="StockMarketIndices"/>
      <sheetName val="SpotExchangeRates"/>
      <sheetName val="План пр-ва"/>
      <sheetName val="er"/>
      <sheetName val="wb"/>
      <sheetName val="BoP"/>
      <sheetName val="ex rate"/>
      <sheetName val="Changes in Equity"/>
      <sheetName val="Analysis of Interest"/>
      <sheetName val="Bank Assets Analysis"/>
      <sheetName val="Bank Liabilities Analysis"/>
      <sheetName val="Twenty Largest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g"/>
      <sheetName val="FLUJO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  <sheetName val="Plan pr-va"/>
      <sheetName val="Ex rate bloom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C"/>
      <sheetName val="Med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  <sheetName val="StockMarketIndices"/>
      <sheetName val="SpotExchangeRates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WEIGHT"/>
      <sheetName val="A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  <sheetName val="REER"/>
      <sheetName val="country name lookup"/>
      <sheetName val="CPIINDEX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-0.249977111117893"/>
    <pageSetUpPr fitToPage="1"/>
  </sheetPr>
  <dimension ref="A1:BB124"/>
  <sheetViews>
    <sheetView tabSelected="1" view="pageBreakPreview" zoomScale="55" zoomScaleNormal="100" zoomScaleSheetLayoutView="55" workbookViewId="0">
      <pane ySplit="7" topLeftCell="A8" activePane="bottomLeft" state="frozen"/>
      <selection pane="bottomLeft" activeCell="BA19" sqref="BA19:BB19"/>
    </sheetView>
  </sheetViews>
  <sheetFormatPr defaultRowHeight="15" outlineLevelCol="1" x14ac:dyDescent="0.25"/>
  <cols>
    <col min="1" max="1" width="8.42578125" style="5" customWidth="1"/>
    <col min="2" max="2" width="121.85546875" style="1" customWidth="1"/>
    <col min="3" max="4" width="17.140625" style="1" customWidth="1"/>
    <col min="5" max="10" width="17.140625" style="4" hidden="1" customWidth="1" outlineLevel="1"/>
    <col min="11" max="11" width="17.140625" style="4" customWidth="1" collapsed="1"/>
    <col min="12" max="12" width="17.140625" style="4" customWidth="1"/>
    <col min="13" max="18" width="17.140625" style="4" hidden="1" customWidth="1" outlineLevel="1"/>
    <col min="19" max="19" width="17.140625" style="4" customWidth="1" collapsed="1"/>
    <col min="20" max="20" width="17.140625" style="4" customWidth="1"/>
    <col min="21" max="26" width="17.140625" style="4" hidden="1" customWidth="1" outlineLevel="1"/>
    <col min="27" max="27" width="17.140625" style="1" customWidth="1" collapsed="1"/>
    <col min="28" max="28" width="17.140625" style="1" customWidth="1"/>
    <col min="29" max="30" width="17.140625" style="1" hidden="1" customWidth="1" outlineLevel="1"/>
    <col min="31" max="34" width="17.140625" style="3" hidden="1" customWidth="1" outlineLevel="1"/>
    <col min="35" max="35" width="17.140625" style="3" customWidth="1" collapsed="1"/>
    <col min="36" max="36" width="17.140625" style="3" customWidth="1"/>
    <col min="37" max="40" width="17.140625" style="1" hidden="1" customWidth="1" outlineLevel="1"/>
    <col min="41" max="41" width="17.140625" style="2" hidden="1" customWidth="1" outlineLevel="1"/>
    <col min="42" max="42" width="17.140625" style="1" hidden="1" customWidth="1" outlineLevel="1"/>
    <col min="43" max="43" width="17.140625" style="1" customWidth="1" collapsed="1"/>
    <col min="44" max="44" width="17.140625" style="1" customWidth="1"/>
    <col min="45" max="46" width="17.140625" style="1" hidden="1" customWidth="1" outlineLevel="1"/>
    <col min="47" max="50" width="16.7109375" style="1" hidden="1" customWidth="1" outlineLevel="1"/>
    <col min="51" max="51" width="16.7109375" style="1" bestFit="1" customWidth="1" collapsed="1"/>
    <col min="52" max="54" width="16.7109375" style="1" bestFit="1" customWidth="1"/>
    <col min="55" max="16384" width="9.140625" style="1"/>
  </cols>
  <sheetData>
    <row r="1" spans="1:54" ht="24.75" customHeight="1" x14ac:dyDescent="0.25">
      <c r="A1" s="123" t="s">
        <v>9</v>
      </c>
      <c r="B1" s="123"/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3"/>
      <c r="N1" s="123"/>
      <c r="O1" s="123"/>
      <c r="P1" s="123"/>
      <c r="Q1" s="123"/>
      <c r="R1" s="123"/>
      <c r="S1" s="123"/>
      <c r="T1" s="123"/>
      <c r="U1" s="123"/>
      <c r="V1" s="123"/>
      <c r="W1" s="123"/>
      <c r="X1" s="123"/>
      <c r="Y1" s="123"/>
      <c r="Z1" s="123"/>
      <c r="AA1" s="123"/>
      <c r="AB1" s="123"/>
      <c r="AC1" s="123"/>
      <c r="AD1" s="123"/>
      <c r="AE1" s="123"/>
      <c r="AF1" s="123"/>
      <c r="AG1" s="123"/>
      <c r="AH1" s="123"/>
      <c r="AI1" s="123"/>
      <c r="AJ1" s="123"/>
      <c r="AK1" s="123"/>
      <c r="AL1" s="123"/>
      <c r="AM1" s="123"/>
      <c r="AN1" s="123"/>
      <c r="AO1" s="123"/>
      <c r="AP1" s="123"/>
      <c r="AQ1" s="123"/>
      <c r="AR1" s="123"/>
      <c r="AS1" s="123"/>
      <c r="AT1" s="123"/>
      <c r="AU1" s="123"/>
      <c r="AV1" s="123"/>
      <c r="AW1" s="123"/>
      <c r="AX1" s="123"/>
      <c r="AY1" s="123"/>
      <c r="AZ1" s="123"/>
      <c r="BA1" s="123"/>
      <c r="BB1" s="123"/>
    </row>
    <row r="2" spans="1:54" ht="21" customHeight="1" x14ac:dyDescent="0.25">
      <c r="A2" s="123" t="s">
        <v>10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23"/>
      <c r="U2" s="123"/>
      <c r="V2" s="123"/>
      <c r="W2" s="123"/>
      <c r="X2" s="123"/>
      <c r="Y2" s="123"/>
      <c r="Z2" s="123"/>
      <c r="AA2" s="123"/>
      <c r="AB2" s="123"/>
      <c r="AC2" s="123"/>
      <c r="AD2" s="123"/>
      <c r="AE2" s="123"/>
      <c r="AF2" s="123"/>
      <c r="AG2" s="123"/>
      <c r="AH2" s="123"/>
      <c r="AI2" s="123"/>
      <c r="AJ2" s="123"/>
      <c r="AK2" s="123"/>
      <c r="AL2" s="123"/>
      <c r="AM2" s="123"/>
      <c r="AN2" s="123"/>
      <c r="AO2" s="123"/>
      <c r="AP2" s="123"/>
      <c r="AQ2" s="123"/>
      <c r="AR2" s="123"/>
      <c r="AS2" s="123"/>
      <c r="AT2" s="123"/>
      <c r="AU2" s="123"/>
      <c r="AV2" s="123"/>
      <c r="AW2" s="123"/>
      <c r="AX2" s="123"/>
      <c r="AY2" s="123"/>
      <c r="AZ2" s="123"/>
      <c r="BA2" s="123"/>
      <c r="BB2" s="123"/>
    </row>
    <row r="3" spans="1:54" ht="23.25" customHeight="1" thickBot="1" x14ac:dyDescent="0.3">
      <c r="A3" s="124" t="s">
        <v>39</v>
      </c>
      <c r="B3" s="124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</row>
    <row r="4" spans="1:54" ht="60.75" customHeight="1" x14ac:dyDescent="0.25">
      <c r="A4" s="133" t="s">
        <v>8</v>
      </c>
      <c r="B4" s="131" t="s">
        <v>11</v>
      </c>
      <c r="C4" s="140">
        <v>2019</v>
      </c>
      <c r="D4" s="141"/>
      <c r="E4" s="142" t="s">
        <v>12</v>
      </c>
      <c r="F4" s="143"/>
      <c r="G4" s="125" t="s">
        <v>13</v>
      </c>
      <c r="H4" s="143"/>
      <c r="I4" s="142" t="s">
        <v>14</v>
      </c>
      <c r="J4" s="126"/>
      <c r="K4" s="148">
        <v>2020</v>
      </c>
      <c r="L4" s="149"/>
      <c r="M4" s="177" t="s">
        <v>15</v>
      </c>
      <c r="N4" s="175"/>
      <c r="O4" s="173" t="s">
        <v>16</v>
      </c>
      <c r="P4" s="175"/>
      <c r="Q4" s="173" t="s">
        <v>17</v>
      </c>
      <c r="R4" s="174"/>
      <c r="S4" s="154">
        <v>2021</v>
      </c>
      <c r="T4" s="116"/>
      <c r="U4" s="174" t="s">
        <v>18</v>
      </c>
      <c r="V4" s="175"/>
      <c r="W4" s="173" t="s">
        <v>19</v>
      </c>
      <c r="X4" s="175"/>
      <c r="Y4" s="176" t="s">
        <v>20</v>
      </c>
      <c r="Z4" s="152"/>
      <c r="AA4" s="178">
        <v>2022</v>
      </c>
      <c r="AB4" s="179"/>
      <c r="AC4" s="152" t="s">
        <v>21</v>
      </c>
      <c r="AD4" s="153"/>
      <c r="AE4" s="173" t="s">
        <v>22</v>
      </c>
      <c r="AF4" s="175"/>
      <c r="AG4" s="173" t="s">
        <v>23</v>
      </c>
      <c r="AH4" s="174"/>
      <c r="AI4" s="154">
        <v>2023</v>
      </c>
      <c r="AJ4" s="116"/>
      <c r="AK4" s="142" t="s">
        <v>24</v>
      </c>
      <c r="AL4" s="126"/>
      <c r="AM4" s="125" t="s">
        <v>26</v>
      </c>
      <c r="AN4" s="126"/>
      <c r="AO4" s="125" t="s">
        <v>42</v>
      </c>
      <c r="AP4" s="126"/>
      <c r="AQ4" s="148" t="s">
        <v>43</v>
      </c>
      <c r="AR4" s="149"/>
      <c r="AS4" s="181" t="s">
        <v>44</v>
      </c>
      <c r="AT4" s="126"/>
      <c r="AU4" s="125" t="s">
        <v>46</v>
      </c>
      <c r="AV4" s="126"/>
      <c r="AW4" s="173" t="s">
        <v>47</v>
      </c>
      <c r="AX4" s="180"/>
      <c r="AY4" s="115">
        <v>2025</v>
      </c>
      <c r="AZ4" s="116"/>
      <c r="BA4" s="115" t="s">
        <v>48</v>
      </c>
      <c r="BB4" s="116"/>
    </row>
    <row r="5" spans="1:54" s="72" customFormat="1" ht="97.5" customHeight="1" thickBot="1" x14ac:dyDescent="0.3">
      <c r="A5" s="134"/>
      <c r="B5" s="132"/>
      <c r="C5" s="94" t="s">
        <v>25</v>
      </c>
      <c r="D5" s="95" t="s">
        <v>40</v>
      </c>
      <c r="E5" s="96" t="s">
        <v>25</v>
      </c>
      <c r="F5" s="97" t="s">
        <v>40</v>
      </c>
      <c r="G5" s="98" t="s">
        <v>25</v>
      </c>
      <c r="H5" s="97" t="s">
        <v>40</v>
      </c>
      <c r="I5" s="96" t="s">
        <v>25</v>
      </c>
      <c r="J5" s="99" t="s">
        <v>40</v>
      </c>
      <c r="K5" s="94" t="s">
        <v>25</v>
      </c>
      <c r="L5" s="95" t="s">
        <v>40</v>
      </c>
      <c r="M5" s="96" t="s">
        <v>25</v>
      </c>
      <c r="N5" s="97" t="s">
        <v>40</v>
      </c>
      <c r="O5" s="98" t="s">
        <v>25</v>
      </c>
      <c r="P5" s="97" t="s">
        <v>40</v>
      </c>
      <c r="Q5" s="96" t="s">
        <v>25</v>
      </c>
      <c r="R5" s="99" t="s">
        <v>40</v>
      </c>
      <c r="S5" s="94" t="s">
        <v>25</v>
      </c>
      <c r="T5" s="95" t="s">
        <v>40</v>
      </c>
      <c r="U5" s="96" t="s">
        <v>25</v>
      </c>
      <c r="V5" s="97" t="s">
        <v>40</v>
      </c>
      <c r="W5" s="98" t="s">
        <v>25</v>
      </c>
      <c r="X5" s="97" t="s">
        <v>40</v>
      </c>
      <c r="Y5" s="96" t="s">
        <v>25</v>
      </c>
      <c r="Z5" s="99" t="s">
        <v>40</v>
      </c>
      <c r="AA5" s="94" t="s">
        <v>25</v>
      </c>
      <c r="AB5" s="95" t="s">
        <v>40</v>
      </c>
      <c r="AC5" s="96" t="s">
        <v>25</v>
      </c>
      <c r="AD5" s="97" t="s">
        <v>40</v>
      </c>
      <c r="AE5" s="98" t="s">
        <v>25</v>
      </c>
      <c r="AF5" s="97" t="s">
        <v>40</v>
      </c>
      <c r="AG5" s="96" t="s">
        <v>25</v>
      </c>
      <c r="AH5" s="99" t="s">
        <v>40</v>
      </c>
      <c r="AI5" s="94" t="s">
        <v>25</v>
      </c>
      <c r="AJ5" s="95" t="s">
        <v>40</v>
      </c>
      <c r="AK5" s="96" t="s">
        <v>25</v>
      </c>
      <c r="AL5" s="97" t="s">
        <v>40</v>
      </c>
      <c r="AM5" s="98" t="s">
        <v>25</v>
      </c>
      <c r="AN5" s="99" t="s">
        <v>40</v>
      </c>
      <c r="AO5" s="111" t="s">
        <v>25</v>
      </c>
      <c r="AP5" s="112" t="s">
        <v>40</v>
      </c>
      <c r="AQ5" s="113" t="s">
        <v>25</v>
      </c>
      <c r="AR5" s="114" t="s">
        <v>40</v>
      </c>
      <c r="AS5" s="113" t="s">
        <v>25</v>
      </c>
      <c r="AT5" s="112" t="s">
        <v>40</v>
      </c>
      <c r="AU5" s="111" t="s">
        <v>25</v>
      </c>
      <c r="AV5" s="112" t="s">
        <v>40</v>
      </c>
      <c r="AW5" s="111" t="s">
        <v>25</v>
      </c>
      <c r="AX5" s="114" t="s">
        <v>40</v>
      </c>
      <c r="AY5" s="111" t="s">
        <v>25</v>
      </c>
      <c r="AZ5" s="114" t="s">
        <v>40</v>
      </c>
      <c r="BA5" s="111" t="s">
        <v>25</v>
      </c>
      <c r="BB5" s="114" t="s">
        <v>40</v>
      </c>
    </row>
    <row r="6" spans="1:54" s="71" customFormat="1" ht="37.5" customHeight="1" thickBot="1" x14ac:dyDescent="0.3">
      <c r="A6" s="102"/>
      <c r="B6" s="103" t="s">
        <v>27</v>
      </c>
      <c r="C6" s="104">
        <v>17834.241381714</v>
      </c>
      <c r="D6" s="105">
        <v>1</v>
      </c>
      <c r="E6" s="106">
        <v>18347.630869689994</v>
      </c>
      <c r="F6" s="107">
        <v>1</v>
      </c>
      <c r="G6" s="108">
        <v>19748.216072948984</v>
      </c>
      <c r="H6" s="107">
        <v>1</v>
      </c>
      <c r="I6" s="106">
        <v>20899.395747827002</v>
      </c>
      <c r="J6" s="109">
        <v>1</v>
      </c>
      <c r="K6" s="104">
        <v>23367.080395330006</v>
      </c>
      <c r="L6" s="105">
        <v>0.99999999999999989</v>
      </c>
      <c r="M6" s="106">
        <v>23249.17766388601</v>
      </c>
      <c r="N6" s="107">
        <v>1</v>
      </c>
      <c r="O6" s="108">
        <v>24245.000374286967</v>
      </c>
      <c r="P6" s="107">
        <v>1</v>
      </c>
      <c r="Q6" s="106">
        <v>25330.021197169986</v>
      </c>
      <c r="R6" s="109">
        <v>1</v>
      </c>
      <c r="S6" s="104">
        <v>26323.3472172</v>
      </c>
      <c r="T6" s="105">
        <v>1</v>
      </c>
      <c r="U6" s="106">
        <v>26118.050839733998</v>
      </c>
      <c r="V6" s="107">
        <v>1.0000000000000002</v>
      </c>
      <c r="W6" s="108">
        <v>26057.334463486972</v>
      </c>
      <c r="X6" s="107">
        <v>1</v>
      </c>
      <c r="Y6" s="106">
        <v>26219.949287059968</v>
      </c>
      <c r="Z6" s="109">
        <v>1</v>
      </c>
      <c r="AA6" s="104">
        <v>29231.381632149012</v>
      </c>
      <c r="AB6" s="105">
        <v>0.99999999999999989</v>
      </c>
      <c r="AC6" s="106">
        <v>29718.364398355025</v>
      </c>
      <c r="AD6" s="107">
        <v>1</v>
      </c>
      <c r="AE6" s="108">
        <v>31628.496252176014</v>
      </c>
      <c r="AF6" s="107">
        <v>1</v>
      </c>
      <c r="AG6" s="106">
        <v>32016.550500253004</v>
      </c>
      <c r="AH6" s="109">
        <v>1</v>
      </c>
      <c r="AI6" s="104">
        <v>34927.165692016977</v>
      </c>
      <c r="AJ6" s="105">
        <v>1</v>
      </c>
      <c r="AK6" s="104">
        <v>35349.024690083985</v>
      </c>
      <c r="AL6" s="109">
        <v>0.99999999999999989</v>
      </c>
      <c r="AM6" s="108">
        <v>37240.657927301188</v>
      </c>
      <c r="AN6" s="109">
        <v>1.0000000000000002</v>
      </c>
      <c r="AO6" s="108">
        <v>39085.349690260664</v>
      </c>
      <c r="AP6" s="109">
        <v>1</v>
      </c>
      <c r="AQ6" s="104">
        <v>40214.818850844378</v>
      </c>
      <c r="AR6" s="105">
        <v>1</v>
      </c>
      <c r="AS6" s="104">
        <v>42597.869198297019</v>
      </c>
      <c r="AT6" s="109">
        <v>1.0000000000000002</v>
      </c>
      <c r="AU6" s="108">
        <v>43496.201523674601</v>
      </c>
      <c r="AV6" s="109">
        <v>1</v>
      </c>
      <c r="AW6" s="108">
        <v>43969.194560956697</v>
      </c>
      <c r="AX6" s="105">
        <v>1</v>
      </c>
      <c r="AY6" s="108">
        <v>46851.226142147483</v>
      </c>
      <c r="AZ6" s="105">
        <v>1</v>
      </c>
      <c r="BA6" s="108">
        <v>46984.535045677228</v>
      </c>
      <c r="BB6" s="105">
        <v>1</v>
      </c>
    </row>
    <row r="7" spans="1:54" s="71" customFormat="1" ht="36.75" customHeight="1" thickBot="1" x14ac:dyDescent="0.3">
      <c r="A7" s="100"/>
      <c r="B7" s="101" t="s">
        <v>41</v>
      </c>
      <c r="C7" s="146">
        <v>0.26507044661209284</v>
      </c>
      <c r="D7" s="145"/>
      <c r="E7" s="146">
        <v>0.2761972148904358</v>
      </c>
      <c r="F7" s="156"/>
      <c r="G7" s="144">
        <v>0.29728101230844134</v>
      </c>
      <c r="H7" s="156"/>
      <c r="I7" s="144">
        <v>0.31461036792377794</v>
      </c>
      <c r="J7" s="145"/>
      <c r="K7" s="146">
        <v>0.35175781391878952</v>
      </c>
      <c r="L7" s="145"/>
      <c r="M7" s="146">
        <v>0.30063779406493252</v>
      </c>
      <c r="N7" s="156"/>
      <c r="O7" s="144">
        <v>0.31351489222568807</v>
      </c>
      <c r="P7" s="156"/>
      <c r="Q7" s="144">
        <v>0.3275454214522236</v>
      </c>
      <c r="R7" s="145"/>
      <c r="S7" s="146">
        <v>0.3403902346222395</v>
      </c>
      <c r="T7" s="145"/>
      <c r="U7" s="146">
        <v>0.28991193832973577</v>
      </c>
      <c r="V7" s="156"/>
      <c r="W7" s="144">
        <v>0.28923798289431124</v>
      </c>
      <c r="X7" s="156"/>
      <c r="Y7" s="144">
        <v>0.29104301723598103</v>
      </c>
      <c r="Z7" s="145"/>
      <c r="AA7" s="146">
        <v>0.32447009775094171</v>
      </c>
      <c r="AB7" s="145"/>
      <c r="AC7" s="157">
        <v>0.28959287228917097</v>
      </c>
      <c r="AD7" s="158"/>
      <c r="AE7" s="144">
        <v>0.30820629806807009</v>
      </c>
      <c r="AF7" s="156"/>
      <c r="AG7" s="144">
        <v>0.31198772233483929</v>
      </c>
      <c r="AH7" s="155"/>
      <c r="AI7" s="146">
        <v>0.34035043443477186</v>
      </c>
      <c r="AJ7" s="145"/>
      <c r="AK7" s="146">
        <v>0.30748442694180672</v>
      </c>
      <c r="AL7" s="155"/>
      <c r="AM7" s="144">
        <v>0.3239388487265461</v>
      </c>
      <c r="AN7" s="155"/>
      <c r="AO7" s="127">
        <v>0.3399849488549318</v>
      </c>
      <c r="AP7" s="128"/>
      <c r="AQ7" s="150">
        <v>0.34977075587975659</v>
      </c>
      <c r="AR7" s="151"/>
      <c r="AS7" s="150">
        <v>0.28965334510792523</v>
      </c>
      <c r="AT7" s="128"/>
      <c r="AU7" s="127">
        <v>0.29576174836755581</v>
      </c>
      <c r="AV7" s="128"/>
      <c r="AW7" s="117">
        <v>0.29897796593993609</v>
      </c>
      <c r="AX7" s="118"/>
      <c r="AY7" s="117">
        <v>0.31857495761838289</v>
      </c>
      <c r="AZ7" s="118"/>
      <c r="BA7" s="117" t="s">
        <v>50</v>
      </c>
      <c r="BB7" s="118"/>
    </row>
    <row r="8" spans="1:54" s="40" customFormat="1" ht="41.25" customHeight="1" thickBot="1" x14ac:dyDescent="0.3">
      <c r="A8" s="47" t="s">
        <v>7</v>
      </c>
      <c r="B8" s="46" t="s">
        <v>28</v>
      </c>
      <c r="C8" s="73">
        <v>15687.175801086001</v>
      </c>
      <c r="D8" s="74">
        <f>+C8/$C$6</f>
        <v>0.87960992931106941</v>
      </c>
      <c r="E8" s="42">
        <v>16168.888660667993</v>
      </c>
      <c r="F8" s="43">
        <v>0.88125212325798152</v>
      </c>
      <c r="G8" s="44">
        <v>17452.396361981984</v>
      </c>
      <c r="H8" s="43">
        <v>0.88374546326177772</v>
      </c>
      <c r="I8" s="42">
        <v>18559.510687066002</v>
      </c>
      <c r="J8" s="45">
        <v>0.88804054007138999</v>
      </c>
      <c r="K8" s="73">
        <v>21093.190610030004</v>
      </c>
      <c r="L8" s="74">
        <v>0.90268832276733868</v>
      </c>
      <c r="M8" s="42">
        <v>21030.494724773009</v>
      </c>
      <c r="N8" s="43">
        <v>0.90456940149933218</v>
      </c>
      <c r="O8" s="44">
        <v>21777.309217051967</v>
      </c>
      <c r="P8" s="43">
        <v>0.89821855561396036</v>
      </c>
      <c r="Q8" s="42">
        <v>22686.424839717987</v>
      </c>
      <c r="R8" s="45">
        <v>0.89563386714625581</v>
      </c>
      <c r="S8" s="73">
        <v>23582.234650446</v>
      </c>
      <c r="T8" s="74">
        <v>0.8958676286820042</v>
      </c>
      <c r="U8" s="42">
        <v>23404.136269876999</v>
      </c>
      <c r="V8" s="43">
        <v>0.8960904630092742</v>
      </c>
      <c r="W8" s="44">
        <v>23290.29727930497</v>
      </c>
      <c r="X8" s="43">
        <v>0.89380966084388525</v>
      </c>
      <c r="Y8" s="42">
        <v>23154.666327144969</v>
      </c>
      <c r="Z8" s="45">
        <v>0.88309348250998432</v>
      </c>
      <c r="AA8" s="73">
        <v>25914.021596330011</v>
      </c>
      <c r="AB8" s="74">
        <v>0.88651374479779865</v>
      </c>
      <c r="AC8" s="42">
        <v>25993.784712117023</v>
      </c>
      <c r="AD8" s="43">
        <v>0.87467077136842142</v>
      </c>
      <c r="AE8" s="44">
        <v>25981.101688898012</v>
      </c>
      <c r="AF8" s="43">
        <v>0.82144599862570244</v>
      </c>
      <c r="AG8" s="44">
        <v>26315.768046576002</v>
      </c>
      <c r="AH8" s="45">
        <v>0.82194264014694673</v>
      </c>
      <c r="AI8" s="73">
        <v>29638.673025373981</v>
      </c>
      <c r="AJ8" s="74">
        <v>0.84858511814911608</v>
      </c>
      <c r="AK8" s="73">
        <v>29463.865293434981</v>
      </c>
      <c r="AL8" s="45">
        <v>0.83351282112459824</v>
      </c>
      <c r="AM8" s="44">
        <v>30910.921234329195</v>
      </c>
      <c r="AN8" s="45">
        <v>0.83003155569032927</v>
      </c>
      <c r="AO8" s="44">
        <v>32228.713345340668</v>
      </c>
      <c r="AP8" s="45">
        <v>0.82457272611715837</v>
      </c>
      <c r="AQ8" s="73">
        <v>33726.067213529379</v>
      </c>
      <c r="AR8" s="74">
        <v>0.8387410423580075</v>
      </c>
      <c r="AS8" s="73">
        <v>35568.922733256019</v>
      </c>
      <c r="AT8" s="45">
        <v>0.83499300323402093</v>
      </c>
      <c r="AU8" s="44">
        <v>36534.214762272597</v>
      </c>
      <c r="AV8" s="45">
        <v>0.83994035070826467</v>
      </c>
      <c r="AW8" s="44">
        <v>36720.634714845299</v>
      </c>
      <c r="AX8" s="74">
        <v>0.83514458432795813</v>
      </c>
      <c r="AY8" s="44">
        <v>39820.781054602245</v>
      </c>
      <c r="AZ8" s="74">
        <v>0.84994106523029433</v>
      </c>
      <c r="BA8" s="44">
        <v>39775.515997514987</v>
      </c>
      <c r="BB8" s="74">
        <v>0.84656612987329105</v>
      </c>
    </row>
    <row r="9" spans="1:54" s="68" customFormat="1" ht="33" customHeight="1" x14ac:dyDescent="0.25">
      <c r="A9" s="70"/>
      <c r="B9" s="69" t="s">
        <v>29</v>
      </c>
      <c r="C9" s="135">
        <v>0.23315859680691658</v>
      </c>
      <c r="D9" s="120"/>
      <c r="E9" s="136">
        <v>0.24339938206013756</v>
      </c>
      <c r="F9" s="137"/>
      <c r="G9" s="138">
        <v>0.26272074594145373</v>
      </c>
      <c r="H9" s="137"/>
      <c r="I9" s="138">
        <v>0.27938676104309046</v>
      </c>
      <c r="J9" s="139"/>
      <c r="K9" s="135">
        <v>0.31752767106665775</v>
      </c>
      <c r="L9" s="120"/>
      <c r="M9" s="136">
        <v>0.27194774944539551</v>
      </c>
      <c r="N9" s="137"/>
      <c r="O9" s="138">
        <v>0.281604893658424</v>
      </c>
      <c r="P9" s="137"/>
      <c r="Q9" s="138">
        <v>0.29336077248130521</v>
      </c>
      <c r="R9" s="139"/>
      <c r="S9" s="135">
        <v>0.30494459231753679</v>
      </c>
      <c r="T9" s="120"/>
      <c r="U9" s="136">
        <v>0.25978732304980906</v>
      </c>
      <c r="V9" s="137"/>
      <c r="W9" s="138">
        <v>0.25852370339393382</v>
      </c>
      <c r="X9" s="137"/>
      <c r="Y9" s="138">
        <v>0.25701819165113587</v>
      </c>
      <c r="Z9" s="139"/>
      <c r="AA9" s="136">
        <v>0.28764720143209516</v>
      </c>
      <c r="AB9" s="139"/>
      <c r="AC9" s="160">
        <v>0.25329842098796596</v>
      </c>
      <c r="AD9" s="137"/>
      <c r="AE9" s="138">
        <v>0.25317483029925675</v>
      </c>
      <c r="AF9" s="137"/>
      <c r="AG9" s="119">
        <v>0.25643601218933038</v>
      </c>
      <c r="AH9" s="129"/>
      <c r="AI9" s="135">
        <v>0.28881631361693383</v>
      </c>
      <c r="AJ9" s="120"/>
      <c r="AK9" s="135">
        <v>0.25629221215214576</v>
      </c>
      <c r="AL9" s="129"/>
      <c r="AM9" s="119">
        <v>0.26887946655702921</v>
      </c>
      <c r="AN9" s="129"/>
      <c r="AO9" s="119">
        <v>0.28034231611611377</v>
      </c>
      <c r="AP9" s="129"/>
      <c r="AQ9" s="135">
        <v>0.29336708837293524</v>
      </c>
      <c r="AR9" s="120"/>
      <c r="AS9" s="135">
        <v>0.24185851652844673</v>
      </c>
      <c r="AT9" s="129"/>
      <c r="AU9" s="119">
        <v>0.24842222664993435</v>
      </c>
      <c r="AV9" s="129"/>
      <c r="AW9" s="119">
        <v>0.24968982908812634</v>
      </c>
      <c r="AX9" s="120"/>
      <c r="AY9" s="119">
        <v>0.27076993883386424</v>
      </c>
      <c r="AZ9" s="120"/>
      <c r="BA9" s="119" t="s">
        <v>51</v>
      </c>
      <c r="BB9" s="120"/>
    </row>
    <row r="10" spans="1:54" s="4" customFormat="1" ht="33" customHeight="1" x14ac:dyDescent="0.25">
      <c r="A10" s="168" t="s">
        <v>6</v>
      </c>
      <c r="B10" s="67" t="s">
        <v>30</v>
      </c>
      <c r="C10" s="75">
        <v>9281.5949717119947</v>
      </c>
      <c r="D10" s="76">
        <v>0.52043676952969253</v>
      </c>
      <c r="E10" s="37">
        <v>9431.2351519499971</v>
      </c>
      <c r="F10" s="64">
        <v>0.5140301338594212</v>
      </c>
      <c r="G10" s="61">
        <v>9714.4581851660023</v>
      </c>
      <c r="H10" s="64">
        <v>0.49191573301007285</v>
      </c>
      <c r="I10" s="37">
        <v>10093.594971006987</v>
      </c>
      <c r="J10" s="27">
        <v>0.48296109097108514</v>
      </c>
      <c r="K10" s="75">
        <v>11764.265658524993</v>
      </c>
      <c r="L10" s="88">
        <v>0.50345466611550338</v>
      </c>
      <c r="M10" s="37">
        <v>11689.708663741003</v>
      </c>
      <c r="N10" s="64">
        <v>0.50280095204825892</v>
      </c>
      <c r="O10" s="61">
        <v>12017.199578696998</v>
      </c>
      <c r="P10" s="64">
        <v>0.49565681143242374</v>
      </c>
      <c r="Q10" s="37">
        <v>12862.388973433001</v>
      </c>
      <c r="R10" s="36">
        <v>0.50779227041744679</v>
      </c>
      <c r="S10" s="75">
        <v>13305.783754298989</v>
      </c>
      <c r="T10" s="88">
        <v>0.50547461325909293</v>
      </c>
      <c r="U10" s="37">
        <v>13147.228614170966</v>
      </c>
      <c r="V10" s="64">
        <v>0.50337709712126688</v>
      </c>
      <c r="W10" s="61">
        <v>12945.298244157972</v>
      </c>
      <c r="X10" s="64">
        <v>0.49680055580119542</v>
      </c>
      <c r="Y10" s="37">
        <v>12708.056295623977</v>
      </c>
      <c r="Z10" s="36">
        <v>0.48467127668685611</v>
      </c>
      <c r="AA10" s="75">
        <v>13814.814556525993</v>
      </c>
      <c r="AB10" s="88">
        <v>0.4726021756471579</v>
      </c>
      <c r="AC10" s="37">
        <v>13861.724319627003</v>
      </c>
      <c r="AD10" s="64">
        <v>0.46643631304266125</v>
      </c>
      <c r="AE10" s="66">
        <v>13997.739253010001</v>
      </c>
      <c r="AF10" s="65">
        <v>0.44256733362867251</v>
      </c>
      <c r="AG10" s="37">
        <v>13925.650588008995</v>
      </c>
      <c r="AH10" s="36">
        <v>0.4349516225334441</v>
      </c>
      <c r="AI10" s="75">
        <v>15801.316144046003</v>
      </c>
      <c r="AJ10" s="88">
        <v>0.45240762687072494</v>
      </c>
      <c r="AK10" s="75">
        <v>15209.862566576001</v>
      </c>
      <c r="AL10" s="48">
        <v>0.4302767247449017</v>
      </c>
      <c r="AM10" s="61">
        <v>16598.800658348995</v>
      </c>
      <c r="AN10" s="36">
        <v>0.44571716994775185</v>
      </c>
      <c r="AO10" s="61">
        <v>17307.482813353989</v>
      </c>
      <c r="AP10" s="36">
        <v>0.44281253591206038</v>
      </c>
      <c r="AQ10" s="75">
        <v>17942.852528006995</v>
      </c>
      <c r="AR10" s="88">
        <v>0.4462247773194099</v>
      </c>
      <c r="AS10" s="75">
        <v>19755.128333031003</v>
      </c>
      <c r="AT10" s="36">
        <v>0.46375860353645987</v>
      </c>
      <c r="AU10" s="61">
        <v>20398.892008883598</v>
      </c>
      <c r="AV10" s="36">
        <v>0.4689809982092496</v>
      </c>
      <c r="AW10" s="61">
        <v>20352.431848119199</v>
      </c>
      <c r="AX10" s="88">
        <v>0.462879342033514</v>
      </c>
      <c r="AY10" s="61">
        <v>20849.258107288199</v>
      </c>
      <c r="AZ10" s="88">
        <v>0.44500987111908585</v>
      </c>
      <c r="BA10" s="61">
        <v>20782.942979839987</v>
      </c>
      <c r="BB10" s="88">
        <v>0.44233582304550434</v>
      </c>
    </row>
    <row r="11" spans="1:54" s="4" customFormat="1" ht="33" customHeight="1" x14ac:dyDescent="0.25">
      <c r="A11" s="169"/>
      <c r="B11" s="22" t="s">
        <v>31</v>
      </c>
      <c r="C11" s="77">
        <v>6378.7563851699997</v>
      </c>
      <c r="D11" s="78">
        <v>0.35766906192658893</v>
      </c>
      <c r="E11" s="11">
        <v>6711.410469030996</v>
      </c>
      <c r="F11" s="19">
        <v>0.36579166632996435</v>
      </c>
      <c r="G11" s="20">
        <v>7588.9525934740022</v>
      </c>
      <c r="H11" s="19">
        <v>0.38428547497357568</v>
      </c>
      <c r="I11" s="11">
        <v>8310.5951932570006</v>
      </c>
      <c r="J11" s="10">
        <v>0.3976476302728077</v>
      </c>
      <c r="K11" s="77">
        <v>9170.1513304959972</v>
      </c>
      <c r="L11" s="89">
        <v>0.3924389001686614</v>
      </c>
      <c r="M11" s="11">
        <v>9170.7997166799996</v>
      </c>
      <c r="N11" s="19">
        <v>0.39445695023120814</v>
      </c>
      <c r="O11" s="20">
        <v>9603.6878383980002</v>
      </c>
      <c r="P11" s="19">
        <v>0.39611003052749755</v>
      </c>
      <c r="Q11" s="11">
        <v>9669.0064436430039</v>
      </c>
      <c r="R11" s="10">
        <v>0.38172121406370085</v>
      </c>
      <c r="S11" s="77">
        <v>10123.715016298996</v>
      </c>
      <c r="T11" s="89">
        <v>0.38459071837505665</v>
      </c>
      <c r="U11" s="11">
        <v>10106.388925933999</v>
      </c>
      <c r="V11" s="19">
        <v>0.38695035046638759</v>
      </c>
      <c r="W11" s="20">
        <v>10199.943349203999</v>
      </c>
      <c r="X11" s="19">
        <v>0.39144231592439904</v>
      </c>
      <c r="Y11" s="11">
        <v>10309.180464404997</v>
      </c>
      <c r="Z11" s="10">
        <v>0.39318079343093043</v>
      </c>
      <c r="AA11" s="77">
        <v>11955.224744839004</v>
      </c>
      <c r="AB11" s="89">
        <v>0.4089859622540219</v>
      </c>
      <c r="AC11" s="37">
        <v>11936.515672849997</v>
      </c>
      <c r="AD11" s="19">
        <v>0.40165452959822745</v>
      </c>
      <c r="AE11" s="63">
        <v>11790.079797383998</v>
      </c>
      <c r="AF11" s="21">
        <v>0.37276763660785328</v>
      </c>
      <c r="AG11" s="37">
        <v>12199.1741889</v>
      </c>
      <c r="AH11" s="10">
        <v>0.38102712498036284</v>
      </c>
      <c r="AI11" s="75">
        <v>13636.434872728001</v>
      </c>
      <c r="AJ11" s="89">
        <v>0.39042489141467246</v>
      </c>
      <c r="AK11" s="75">
        <v>14062.39440144</v>
      </c>
      <c r="AL11" s="48">
        <v>0.39781562644880403</v>
      </c>
      <c r="AM11" s="61">
        <v>14134.344521101195</v>
      </c>
      <c r="AN11" s="10">
        <v>0.37954067698517441</v>
      </c>
      <c r="AO11" s="61">
        <v>14751.700362581667</v>
      </c>
      <c r="AP11" s="10">
        <v>0.37742275505999923</v>
      </c>
      <c r="AQ11" s="75">
        <v>15644.738993499383</v>
      </c>
      <c r="AR11" s="89">
        <v>0.38907248235462</v>
      </c>
      <c r="AS11" s="75">
        <v>15673.784233248996</v>
      </c>
      <c r="AT11" s="10">
        <v>0.36794761165836914</v>
      </c>
      <c r="AU11" s="61">
        <v>15991.205408690996</v>
      </c>
      <c r="AV11" s="10">
        <v>0.36764602076774733</v>
      </c>
      <c r="AW11" s="61">
        <v>16074.850796293005</v>
      </c>
      <c r="AX11" s="89">
        <v>0.36559347872537518</v>
      </c>
      <c r="AY11" s="61">
        <v>18690.840474575001</v>
      </c>
      <c r="AZ11" s="89">
        <v>0.39894026290510831</v>
      </c>
      <c r="BA11" s="61">
        <v>18712.936818789003</v>
      </c>
      <c r="BB11" s="89">
        <v>0.39827864212334407</v>
      </c>
    </row>
    <row r="12" spans="1:54" s="4" customFormat="1" ht="33" customHeight="1" x14ac:dyDescent="0.25">
      <c r="A12" s="170"/>
      <c r="B12" s="35" t="s">
        <v>32</v>
      </c>
      <c r="C12" s="79">
        <v>26.824444203999995</v>
      </c>
      <c r="D12" s="80">
        <v>1.5040978547875845E-3</v>
      </c>
      <c r="E12" s="33">
        <v>26.243039687</v>
      </c>
      <c r="F12" s="32">
        <v>1.4303230685959079E-3</v>
      </c>
      <c r="G12" s="31">
        <v>148.98558334200001</v>
      </c>
      <c r="H12" s="32">
        <v>7.5442552781301488E-3</v>
      </c>
      <c r="I12" s="33">
        <v>155.320522802</v>
      </c>
      <c r="J12" s="30">
        <v>7.4318188274964513E-3</v>
      </c>
      <c r="K12" s="79">
        <v>158.77362100900001</v>
      </c>
      <c r="L12" s="90">
        <v>6.7947564831732886E-3</v>
      </c>
      <c r="M12" s="33">
        <v>169.98634435199997</v>
      </c>
      <c r="N12" s="32">
        <v>7.3114992198647687E-3</v>
      </c>
      <c r="O12" s="31">
        <v>156.42179995700002</v>
      </c>
      <c r="P12" s="32">
        <v>6.4517136540403249E-3</v>
      </c>
      <c r="Q12" s="33">
        <v>155.02942264200001</v>
      </c>
      <c r="R12" s="30">
        <v>6.1203826651088939E-3</v>
      </c>
      <c r="S12" s="79">
        <v>152.735879848</v>
      </c>
      <c r="T12" s="90">
        <v>5.802297047854176E-3</v>
      </c>
      <c r="U12" s="33">
        <v>150.51872977199997</v>
      </c>
      <c r="V12" s="32">
        <v>5.7630154216183824E-3</v>
      </c>
      <c r="W12" s="31">
        <v>145.05568594299996</v>
      </c>
      <c r="X12" s="32">
        <v>5.5667891182906784E-3</v>
      </c>
      <c r="Y12" s="33">
        <v>137.42956711599999</v>
      </c>
      <c r="Z12" s="30">
        <v>5.2414123921980292E-3</v>
      </c>
      <c r="AA12" s="79">
        <v>143.98229496500002</v>
      </c>
      <c r="AB12" s="90">
        <v>4.9256068966184834E-3</v>
      </c>
      <c r="AC12" s="37">
        <v>195.54471964000001</v>
      </c>
      <c r="AD12" s="32">
        <v>6.5799287275319848E-3</v>
      </c>
      <c r="AE12" s="62">
        <v>193.28263850399998</v>
      </c>
      <c r="AF12" s="34">
        <v>6.1110283891761784E-3</v>
      </c>
      <c r="AG12" s="37">
        <v>190.94326966700001</v>
      </c>
      <c r="AH12" s="30">
        <v>5.963892633139573E-3</v>
      </c>
      <c r="AI12" s="75">
        <v>200.92200859999997</v>
      </c>
      <c r="AJ12" s="90">
        <v>5.7525998637193484E-3</v>
      </c>
      <c r="AK12" s="75">
        <v>191.60832456400001</v>
      </c>
      <c r="AL12" s="60">
        <v>5.4204699067057849E-3</v>
      </c>
      <c r="AM12" s="61">
        <v>177.77605487900001</v>
      </c>
      <c r="AN12" s="30">
        <v>4.7737087574028086E-3</v>
      </c>
      <c r="AO12" s="61">
        <v>169.53016940500004</v>
      </c>
      <c r="AP12" s="30">
        <v>4.337435145098466E-3</v>
      </c>
      <c r="AQ12" s="75">
        <v>138.47569202299999</v>
      </c>
      <c r="AR12" s="90">
        <v>3.4437826839776088E-3</v>
      </c>
      <c r="AS12" s="75">
        <v>140.01016697599999</v>
      </c>
      <c r="AT12" s="30">
        <v>3.2867880391913434E-3</v>
      </c>
      <c r="AU12" s="61">
        <v>144.11734469799998</v>
      </c>
      <c r="AV12" s="30">
        <v>3.3133317312675722E-3</v>
      </c>
      <c r="AW12" s="61">
        <v>293.35207043300005</v>
      </c>
      <c r="AX12" s="90">
        <v>6.6717635690667788E-3</v>
      </c>
      <c r="AY12" s="61">
        <v>280.68247273899999</v>
      </c>
      <c r="AZ12" s="90">
        <v>5.9909312060991574E-3</v>
      </c>
      <c r="BA12" s="61">
        <v>279.63619888600005</v>
      </c>
      <c r="BB12" s="90">
        <v>5.951664704442524E-3</v>
      </c>
    </row>
    <row r="13" spans="1:54" s="4" customFormat="1" ht="33" customHeight="1" x14ac:dyDescent="0.25">
      <c r="A13" s="171" t="s">
        <v>5</v>
      </c>
      <c r="B13" s="29" t="s">
        <v>33</v>
      </c>
      <c r="C13" s="81">
        <v>0</v>
      </c>
      <c r="D13" s="82">
        <v>0</v>
      </c>
      <c r="E13" s="24">
        <v>0</v>
      </c>
      <c r="F13" s="25">
        <v>0</v>
      </c>
      <c r="G13" s="26">
        <v>0</v>
      </c>
      <c r="H13" s="25">
        <v>0</v>
      </c>
      <c r="I13" s="24">
        <v>0</v>
      </c>
      <c r="J13" s="27">
        <v>0</v>
      </c>
      <c r="K13" s="81">
        <v>190.89579762</v>
      </c>
      <c r="L13" s="91">
        <v>8.1694329967791444E-3</v>
      </c>
      <c r="M13" s="24">
        <v>190.93115213600001</v>
      </c>
      <c r="N13" s="25">
        <v>8.2123830311891816E-3</v>
      </c>
      <c r="O13" s="26">
        <v>188.58495280700001</v>
      </c>
      <c r="P13" s="25">
        <v>7.7783027385309412E-3</v>
      </c>
      <c r="Q13" s="24">
        <v>420.87896362800001</v>
      </c>
      <c r="R13" s="27">
        <v>1.6615815689685367E-2</v>
      </c>
      <c r="S13" s="81">
        <v>415.21878339100004</v>
      </c>
      <c r="T13" s="91">
        <v>1.5773783628842269E-2</v>
      </c>
      <c r="U13" s="24">
        <v>394.72957077100006</v>
      </c>
      <c r="V13" s="25">
        <v>1.5